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workbookViewId="0">
      <selection activeCell="D6" sqref="D6"/>
    </sheetView>
  </sheetViews>
  <sheetFormatPr defaultRowHeight="13.2" x14ac:dyDescent="0.25"/>
  <cols>
    <col min="1" max="1" width="34.6640625" bestFit="1" customWidth="1"/>
    <col min="2" max="2" width="10.109375" bestFit="1" customWidth="1"/>
  </cols>
  <sheetData>
    <row r="1" spans="1:4" x14ac:dyDescent="0.25">
      <c r="A1" s="181" t="s">
        <v>241</v>
      </c>
      <c r="B1" s="182" t="s">
        <v>248</v>
      </c>
    </row>
    <row r="2" spans="1:4" x14ac:dyDescent="0.25">
      <c r="A2" s="181" t="s">
        <v>242</v>
      </c>
      <c r="B2" s="183"/>
    </row>
    <row r="4" spans="1:4" x14ac:dyDescent="0.25">
      <c r="A4" s="181" t="s">
        <v>243</v>
      </c>
      <c r="B4" s="184">
        <v>43750</v>
      </c>
    </row>
    <row r="5" spans="1:4" x14ac:dyDescent="0.25">
      <c r="D5" s="183"/>
    </row>
    <row r="6" spans="1:4" x14ac:dyDescent="0.25">
      <c r="A6" t="s">
        <v>244</v>
      </c>
      <c r="B6" t="s">
        <v>249</v>
      </c>
    </row>
    <row r="7" spans="1:4" x14ac:dyDescent="0.25">
      <c r="A7" t="s">
        <v>245</v>
      </c>
      <c r="B7" s="183" t="s">
        <v>248</v>
      </c>
    </row>
    <row r="8" spans="1:4" x14ac:dyDescent="0.25">
      <c r="A8" t="s">
        <v>246</v>
      </c>
      <c r="B8" s="183">
        <f>B7+364</f>
        <v>44469</v>
      </c>
    </row>
    <row r="10" spans="1:4" x14ac:dyDescent="0.25">
      <c r="A10" s="181" t="s">
        <v>247</v>
      </c>
      <c r="B10" s="180">
        <v>43221</v>
      </c>
    </row>
    <row r="11" spans="1:4" x14ac:dyDescent="0.25">
      <c r="A11" t="s">
        <v>276</v>
      </c>
      <c r="B11" s="180">
        <v>4401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8"/>
  <sheetViews>
    <sheetView tabSelected="1" zoomScale="90" workbookViewId="0">
      <pane xSplit="3" ySplit="6" topLeftCell="G7" activePane="bottomRight" state="frozen"/>
      <selection activeCell="B13" sqref="B13"/>
      <selection pane="topRight" activeCell="B13" sqref="B13"/>
      <selection pane="bottomLeft" activeCell="B13" sqref="B13"/>
      <selection pane="bottomRight" activeCell="G35" sqref="G35"/>
    </sheetView>
  </sheetViews>
  <sheetFormatPr defaultColWidth="9.109375" defaultRowHeight="13.2" x14ac:dyDescent="0.25"/>
  <cols>
    <col min="1" max="1" width="5.6640625" style="2" customWidth="1"/>
    <col min="2" max="2" width="31.88671875" style="2" customWidth="1"/>
    <col min="3" max="3" width="11.6640625" style="18" bestFit="1" customWidth="1"/>
    <col min="4" max="4" width="16.109375" style="19" bestFit="1" customWidth="1"/>
    <col min="5" max="5" width="17.6640625" style="19" bestFit="1" customWidth="1"/>
    <col min="6" max="6" width="14" style="2" bestFit="1" customWidth="1"/>
    <col min="7" max="7" width="12.88671875" style="2" bestFit="1" customWidth="1"/>
    <col min="8" max="8" width="12.88671875" style="2" customWidth="1"/>
    <col min="9" max="9" width="16.109375" style="19" bestFit="1" customWidth="1"/>
    <col min="10" max="10" width="16.5546875" style="19" customWidth="1"/>
    <col min="11" max="11" width="13.5546875" style="2" bestFit="1" customWidth="1"/>
    <col min="12" max="12" width="15.5546875" style="2" bestFit="1" customWidth="1"/>
    <col min="13" max="13" width="9.109375" style="2"/>
    <col min="14" max="15" width="9.88671875" style="2" bestFit="1" customWidth="1"/>
    <col min="16" max="16" width="6.88671875" style="2" bestFit="1" customWidth="1"/>
    <col min="17" max="18" width="14" style="2" bestFit="1" customWidth="1"/>
    <col min="19" max="16384" width="9.109375" style="2"/>
  </cols>
  <sheetData>
    <row r="1" spans="1:12" x14ac:dyDescent="0.25">
      <c r="A1" s="329" t="str">
        <f>TEXT(Controls!B7,"yyyy")&amp;" Low Income Customer Charge"</f>
        <v>2020 Low Income Customer Charge</v>
      </c>
      <c r="B1" s="330"/>
      <c r="C1" s="330"/>
      <c r="D1" s="330"/>
      <c r="E1" s="330"/>
      <c r="F1" s="330"/>
      <c r="G1" s="330"/>
      <c r="H1" s="330"/>
      <c r="I1" s="330"/>
      <c r="J1" s="330"/>
      <c r="K1" s="330"/>
      <c r="L1" s="331"/>
    </row>
    <row r="2" spans="1:12" x14ac:dyDescent="0.25">
      <c r="A2" s="332" t="s">
        <v>8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4"/>
    </row>
    <row r="3" spans="1:12" x14ac:dyDescent="0.25">
      <c r="A3" s="332" t="s">
        <v>63</v>
      </c>
      <c r="B3" s="333"/>
      <c r="C3" s="333"/>
      <c r="D3" s="333"/>
      <c r="E3" s="333"/>
      <c r="F3" s="333"/>
      <c r="G3" s="333"/>
      <c r="H3" s="333"/>
      <c r="I3" s="333"/>
      <c r="J3" s="333"/>
      <c r="K3" s="333"/>
      <c r="L3" s="334"/>
    </row>
    <row r="4" spans="1:12" x14ac:dyDescent="0.25">
      <c r="A4" s="332" t="str">
        <f>"For the Twelve Months Ended "&amp;TEXT(Controls!B8,"mmmm d, yyyy")</f>
        <v>For the Twelve Months Ended September 30, 2021</v>
      </c>
      <c r="B4" s="333"/>
      <c r="C4" s="333"/>
      <c r="D4" s="333"/>
      <c r="E4" s="333"/>
      <c r="F4" s="333"/>
      <c r="G4" s="333"/>
      <c r="H4" s="333"/>
      <c r="I4" s="333"/>
      <c r="J4" s="333"/>
      <c r="K4" s="333"/>
      <c r="L4" s="334"/>
    </row>
    <row r="5" spans="1:12" x14ac:dyDescent="0.25">
      <c r="A5" s="8"/>
      <c r="B5" s="9"/>
      <c r="C5" s="9"/>
      <c r="D5" s="10"/>
      <c r="E5" s="10"/>
      <c r="F5" s="9"/>
      <c r="G5" s="9"/>
      <c r="H5" s="9"/>
      <c r="I5" s="10"/>
      <c r="J5" s="10"/>
      <c r="K5" s="9"/>
      <c r="L5" s="11"/>
    </row>
    <row r="6" spans="1:12" s="17" customFormat="1" ht="66.599999999999994" thickBot="1" x14ac:dyDescent="0.3">
      <c r="A6" s="12" t="s">
        <v>9</v>
      </c>
      <c r="B6" s="13" t="s">
        <v>64</v>
      </c>
      <c r="C6" s="13" t="s">
        <v>0</v>
      </c>
      <c r="D6" s="14" t="str">
        <f>Controls!B6&amp;" Forecast Delivered kWh "&amp;TEXT(Controls!B7,"MM/DD/YY")&amp;" through "&amp;TEXT(Controls!B8,"MM/DD/YY")</f>
        <v>F2020 Forecast Delivered kWh 10/01/20 through 09/30/21</v>
      </c>
      <c r="E6" s="14" t="str">
        <f>"Estimated Delivered Revenue "&amp;TEXT(Controls!B7,"mmmm d, yyyy")&amp;" through "&amp;TEXT(Controls!B8,"mmmm d, yyyy")&amp;" (Note 1)"</f>
        <v>Estimated Delivered Revenue October 1, 2020 through September 30, 2021 (Note 1)</v>
      </c>
      <c r="F6" s="199" t="str">
        <f>TEXT(Controls!B4,"yyyy")&amp;" Low Income Rider Effective "&amp;TEXT(Controls!B4,"MM/DD/YY")</f>
        <v>2019 Low Income Rider Effective 10/12/19</v>
      </c>
      <c r="G6" s="199" t="str">
        <f>"Proposed "&amp;TEXT(Controls!B7,"yyyy")&amp;" Low Income Rider"</f>
        <v>Proposed 2020 Low Income Rider</v>
      </c>
      <c r="H6" s="199" t="s">
        <v>78</v>
      </c>
      <c r="I6" s="14" t="str">
        <f>"$ Including "&amp;TEXT(Controls!B4,"yyyy")&amp;" Low Income Effective
 "&amp;TEXT(Controls!B4,"mm/dd/yy")</f>
        <v>$ Including 2019 Low Income Effective
 10/12/19</v>
      </c>
      <c r="J6" s="14" t="str">
        <f>"$ Including Proposed "&amp;TEXT(Controls!B1,"yyyy")&amp;" Low Income Effective
 "&amp;TEXT(Controls!B1,"mm/dd/yy")</f>
        <v>$ Including Proposed 2020 Low Income Effective
 10/01/20</v>
      </c>
      <c r="K6" s="15" t="s">
        <v>65</v>
      </c>
      <c r="L6" s="16" t="s">
        <v>66</v>
      </c>
    </row>
    <row r="7" spans="1:12" s="17" customFormat="1" ht="27" thickBot="1" x14ac:dyDescent="0.3">
      <c r="A7" s="12"/>
      <c r="B7" s="13"/>
      <c r="C7" s="13"/>
      <c r="D7" s="31" t="s">
        <v>14</v>
      </c>
      <c r="E7" s="31" t="s">
        <v>15</v>
      </c>
      <c r="F7" s="13" t="s">
        <v>16</v>
      </c>
      <c r="G7" s="13" t="s">
        <v>45</v>
      </c>
      <c r="H7" s="15" t="s">
        <v>74</v>
      </c>
      <c r="I7" s="14" t="s">
        <v>132</v>
      </c>
      <c r="J7" s="14" t="s">
        <v>133</v>
      </c>
      <c r="K7" s="15" t="s">
        <v>75</v>
      </c>
      <c r="L7" s="16" t="s">
        <v>76</v>
      </c>
    </row>
    <row r="8" spans="1:12" x14ac:dyDescent="0.25">
      <c r="A8" s="95"/>
      <c r="L8" s="20"/>
    </row>
    <row r="9" spans="1:12" x14ac:dyDescent="0.25">
      <c r="A9" s="95">
        <v>1</v>
      </c>
      <c r="B9" s="27" t="s">
        <v>1</v>
      </c>
      <c r="C9" s="18">
        <v>7</v>
      </c>
      <c r="D9" s="54">
        <f>+'2020 Equal % Allocation'!D7</f>
        <v>10986375000</v>
      </c>
      <c r="E9" s="55">
        <f>+'Estimated Base Revenue'!O11</f>
        <v>1136695000</v>
      </c>
      <c r="F9" s="88">
        <f>ROUND(+'2019 Equal % Allocation'!F7,6)</f>
        <v>1.0679999999999999E-3</v>
      </c>
      <c r="G9" s="88">
        <f>ROUND(+'2020 Equal % Allocation'!F7,6)</f>
        <v>1.3129999999999999E-3</v>
      </c>
      <c r="H9" s="88">
        <f>G9-F9</f>
        <v>2.4499999999999999E-4</v>
      </c>
      <c r="I9" s="21">
        <f>+F9*D9+E9</f>
        <v>1148428448.5</v>
      </c>
      <c r="J9" s="21">
        <f>+G9*D9+E9</f>
        <v>1151120110.375</v>
      </c>
      <c r="K9" s="21">
        <f>+J9-I9</f>
        <v>2691661.875</v>
      </c>
      <c r="L9" s="146">
        <f>IF(I9&gt;0,+K9/I9,0)</f>
        <v>2.3437784726733891E-3</v>
      </c>
    </row>
    <row r="10" spans="1:12" x14ac:dyDescent="0.25">
      <c r="A10" s="95">
        <f>+A9+1</f>
        <v>2</v>
      </c>
      <c r="B10" s="27"/>
      <c r="D10" s="54"/>
      <c r="E10" s="55"/>
      <c r="F10" s="22"/>
      <c r="G10" s="22"/>
      <c r="H10" s="88" t="s">
        <v>72</v>
      </c>
      <c r="I10" s="21"/>
      <c r="J10" s="21"/>
      <c r="K10" s="21"/>
      <c r="L10" s="146"/>
    </row>
    <row r="11" spans="1:12" x14ac:dyDescent="0.25">
      <c r="A11" s="95">
        <f t="shared" ref="A11:A42" si="0">+A10+1</f>
        <v>3</v>
      </c>
      <c r="B11" s="91" t="s">
        <v>46</v>
      </c>
      <c r="C11" s="85" t="s">
        <v>120</v>
      </c>
      <c r="D11" s="54">
        <f>+'2020 Equal % Allocation'!D9</f>
        <v>2694981000</v>
      </c>
      <c r="E11" s="55">
        <f>+'Estimated Base Revenue'!O15</f>
        <v>281751000</v>
      </c>
      <c r="F11" s="88">
        <f>ROUND(+'2019 Equal % Allocation'!F9,6)</f>
        <v>1.026E-3</v>
      </c>
      <c r="G11" s="88">
        <f>ROUND(+'2020 Equal % Allocation'!F9,6)</f>
        <v>1.2509999999999999E-3</v>
      </c>
      <c r="H11" s="88">
        <f t="shared" ref="H11:H37" si="1">G11-F11</f>
        <v>2.2499999999999994E-4</v>
      </c>
      <c r="I11" s="21">
        <f t="shared" ref="I11:I14" si="2">+F11*D11+E11</f>
        <v>284516050.50599998</v>
      </c>
      <c r="J11" s="21">
        <f t="shared" ref="J11:J14" si="3">+G11*D11+E11</f>
        <v>285122421.23100001</v>
      </c>
      <c r="K11" s="21">
        <f>+J11-I11</f>
        <v>606370.72500002384</v>
      </c>
      <c r="L11" s="146">
        <f>IF(I11&gt;0,+K11/I11,0)</f>
        <v>2.1312355627094454E-3</v>
      </c>
    </row>
    <row r="12" spans="1:12" x14ac:dyDescent="0.25">
      <c r="A12" s="95">
        <f t="shared" si="0"/>
        <v>4</v>
      </c>
      <c r="B12" s="92" t="s">
        <v>47</v>
      </c>
      <c r="C12" s="86" t="s">
        <v>121</v>
      </c>
      <c r="D12" s="54">
        <f>+'2020 Equal % Allocation'!D10</f>
        <v>2860305000</v>
      </c>
      <c r="E12" s="55">
        <f>+'Estimated Base Revenue'!O16</f>
        <v>270311000</v>
      </c>
      <c r="F12" s="88">
        <f>ROUND(+'2019 Equal % Allocation'!F10,6)</f>
        <v>9.1699999999999995E-4</v>
      </c>
      <c r="G12" s="88">
        <f>ROUND(+'2020 Equal % Allocation'!F10,6)</f>
        <v>1.1280000000000001E-3</v>
      </c>
      <c r="H12" s="88">
        <f t="shared" si="1"/>
        <v>2.1100000000000014E-4</v>
      </c>
      <c r="I12" s="21">
        <f t="shared" si="2"/>
        <v>272933899.685</v>
      </c>
      <c r="J12" s="21">
        <f t="shared" si="3"/>
        <v>273537424.04000002</v>
      </c>
      <c r="K12" s="21">
        <f>+J12-I12</f>
        <v>603524.35500001907</v>
      </c>
      <c r="L12" s="146">
        <f>IF(I12&gt;0,+K12/I12,0)</f>
        <v>2.211247322874007E-3</v>
      </c>
    </row>
    <row r="13" spans="1:12" x14ac:dyDescent="0.25">
      <c r="A13" s="95">
        <f t="shared" si="0"/>
        <v>5</v>
      </c>
      <c r="B13" s="92" t="s">
        <v>48</v>
      </c>
      <c r="C13" s="86" t="s">
        <v>122</v>
      </c>
      <c r="D13" s="54">
        <f>+'2020 Equal % Allocation'!D11</f>
        <v>1664563000</v>
      </c>
      <c r="E13" s="55">
        <f>+'Estimated Base Revenue'!O17</f>
        <v>147304000</v>
      </c>
      <c r="F13" s="88">
        <f>ROUND(+'2019 Equal % Allocation'!F11,6)</f>
        <v>8.5400000000000005E-4</v>
      </c>
      <c r="G13" s="88">
        <f>ROUND(+'2020 Equal % Allocation'!F11,6)</f>
        <v>1.047E-3</v>
      </c>
      <c r="H13" s="88">
        <f t="shared" si="1"/>
        <v>1.9299999999999992E-4</v>
      </c>
      <c r="I13" s="21">
        <f t="shared" si="2"/>
        <v>148725536.80199999</v>
      </c>
      <c r="J13" s="21">
        <f t="shared" si="3"/>
        <v>149046797.461</v>
      </c>
      <c r="K13" s="21">
        <f>+J13-I13</f>
        <v>321260.6590000093</v>
      </c>
      <c r="L13" s="146">
        <f>IF(I13&gt;0,+K13/I13,0)</f>
        <v>2.1600907679204229E-3</v>
      </c>
    </row>
    <row r="14" spans="1:12" x14ac:dyDescent="0.25">
      <c r="A14" s="95">
        <f t="shared" si="0"/>
        <v>6</v>
      </c>
      <c r="B14" s="92" t="s">
        <v>49</v>
      </c>
      <c r="C14" s="18">
        <v>29</v>
      </c>
      <c r="D14" s="54">
        <f>+'2020 Equal % Allocation'!D12</f>
        <v>14579000</v>
      </c>
      <c r="E14" s="55">
        <f>+'Estimated Base Revenue'!O18</f>
        <v>1111000</v>
      </c>
      <c r="F14" s="88">
        <f>ROUND(+'2019 Equal % Allocation'!F12,6)</f>
        <v>8.0699999999999999E-4</v>
      </c>
      <c r="G14" s="88">
        <f>ROUND(+'2020 Equal % Allocation'!F12,6)</f>
        <v>9.9299999999999996E-4</v>
      </c>
      <c r="H14" s="88">
        <f t="shared" si="1"/>
        <v>1.8599999999999997E-4</v>
      </c>
      <c r="I14" s="21">
        <f t="shared" si="2"/>
        <v>1122765.253</v>
      </c>
      <c r="J14" s="21">
        <f t="shared" si="3"/>
        <v>1125476.9469999999</v>
      </c>
      <c r="K14" s="21">
        <f>+J14-I14</f>
        <v>2711.6939999999013</v>
      </c>
      <c r="L14" s="146">
        <f>IF(I14&gt;0,+K14/I14,0)</f>
        <v>2.415192305563718E-3</v>
      </c>
    </row>
    <row r="15" spans="1:12" x14ac:dyDescent="0.25">
      <c r="A15" s="95">
        <f t="shared" si="0"/>
        <v>7</v>
      </c>
      <c r="B15" s="27"/>
      <c r="D15" s="54"/>
      <c r="E15" s="55"/>
      <c r="F15" s="22"/>
      <c r="G15" s="22"/>
      <c r="H15" s="88" t="s">
        <v>72</v>
      </c>
      <c r="I15" s="21"/>
      <c r="J15" s="21"/>
      <c r="K15" s="21"/>
      <c r="L15" s="146"/>
    </row>
    <row r="16" spans="1:12" x14ac:dyDescent="0.25">
      <c r="A16" s="95">
        <f t="shared" si="0"/>
        <v>8</v>
      </c>
      <c r="B16" s="27" t="s">
        <v>50</v>
      </c>
      <c r="D16" s="54">
        <f>SUM(D11:D15)</f>
        <v>7234428000</v>
      </c>
      <c r="E16" s="55">
        <f>SUM(E11:E15)</f>
        <v>700477000</v>
      </c>
      <c r="F16" s="88">
        <f>($I16-$E16)/$D16</f>
        <v>9.4288757120812475E-4</v>
      </c>
      <c r="G16" s="88">
        <f>($J16-$E16)/$D16</f>
        <v>1.1549108898450604E-3</v>
      </c>
      <c r="H16" s="88">
        <f t="shared" si="1"/>
        <v>2.1202331863693562E-4</v>
      </c>
      <c r="I16" s="21">
        <f>SUM(I11:I15)</f>
        <v>707298252.24600005</v>
      </c>
      <c r="J16" s="21">
        <f>SUM(J11:J15)</f>
        <v>708832119.67900002</v>
      </c>
      <c r="K16" s="21">
        <f>SUM(K11:K14)</f>
        <v>1533867.4330000521</v>
      </c>
      <c r="L16" s="146">
        <f>IF(I16&gt;0,+K16/I16,0)</f>
        <v>2.168628903195097E-3</v>
      </c>
    </row>
    <row r="17" spans="1:12" x14ac:dyDescent="0.25">
      <c r="A17" s="95">
        <f t="shared" si="0"/>
        <v>9</v>
      </c>
      <c r="B17" s="27"/>
      <c r="D17" s="54"/>
      <c r="E17" s="55"/>
      <c r="F17" s="88"/>
      <c r="G17" s="22"/>
      <c r="H17" s="88" t="s">
        <v>72</v>
      </c>
      <c r="I17" s="21"/>
      <c r="J17" s="21"/>
      <c r="K17" s="21"/>
      <c r="L17" s="146"/>
    </row>
    <row r="18" spans="1:12" x14ac:dyDescent="0.25">
      <c r="A18" s="95">
        <f t="shared" si="0"/>
        <v>10</v>
      </c>
      <c r="B18" s="92" t="s">
        <v>51</v>
      </c>
      <c r="C18" s="85" t="s">
        <v>124</v>
      </c>
      <c r="D18" s="54">
        <f>+'2020 Equal % Allocation'!D15</f>
        <v>1209951000</v>
      </c>
      <c r="E18" s="55">
        <f>+'Estimated Base Revenue'!O22</f>
        <v>105591000</v>
      </c>
      <c r="F18" s="89">
        <f>ROUND(+'2019 Equal % Allocation'!F15,6)</f>
        <v>8.3100000000000003E-4</v>
      </c>
      <c r="G18" s="88">
        <f>ROUND(+'2020 Equal % Allocation'!F15,6)</f>
        <v>1.0380000000000001E-3</v>
      </c>
      <c r="H18" s="88">
        <f t="shared" si="1"/>
        <v>2.0700000000000004E-4</v>
      </c>
      <c r="I18" s="21">
        <f t="shared" ref="I18:I20" si="4">+F18*D18+E18</f>
        <v>106596469.281</v>
      </c>
      <c r="J18" s="21">
        <f t="shared" ref="J18:J20" si="5">+G18*D18+E18</f>
        <v>106846929.138</v>
      </c>
      <c r="K18" s="21">
        <f>+J18-I18</f>
        <v>250459.85699999332</v>
      </c>
      <c r="L18" s="146">
        <f>IF(I18&gt;0,+K18/I18,0)</f>
        <v>2.3496074371821231E-3</v>
      </c>
    </row>
    <row r="19" spans="1:12" x14ac:dyDescent="0.25">
      <c r="A19" s="95">
        <f t="shared" si="0"/>
        <v>11</v>
      </c>
      <c r="B19" s="92" t="s">
        <v>52</v>
      </c>
      <c r="C19" s="18">
        <v>35</v>
      </c>
      <c r="D19" s="54">
        <f>+'2020 Equal % Allocation'!D16</f>
        <v>4333000</v>
      </c>
      <c r="E19" s="55">
        <f>+'Estimated Base Revenue'!O23</f>
        <v>242000</v>
      </c>
      <c r="F19" s="89">
        <f>ROUND(+'2019 Equal % Allocation'!F16,6)</f>
        <v>5.9800000000000001E-4</v>
      </c>
      <c r="G19" s="88">
        <f>ROUND(+'2020 Equal % Allocation'!F16,6)</f>
        <v>7.4200000000000004E-4</v>
      </c>
      <c r="H19" s="88">
        <f t="shared" si="1"/>
        <v>1.4400000000000003E-4</v>
      </c>
      <c r="I19" s="21">
        <f t="shared" si="4"/>
        <v>244591.13399999999</v>
      </c>
      <c r="J19" s="21">
        <f t="shared" si="5"/>
        <v>245215.08600000001</v>
      </c>
      <c r="K19" s="21">
        <f>+J19-I19</f>
        <v>623.95200000001932</v>
      </c>
      <c r="L19" s="146">
        <f>IF(I19&gt;0,+K19/I19,0)</f>
        <v>2.5510000701825086E-3</v>
      </c>
    </row>
    <row r="20" spans="1:12" x14ac:dyDescent="0.25">
      <c r="A20" s="95">
        <f t="shared" si="0"/>
        <v>12</v>
      </c>
      <c r="B20" s="92" t="s">
        <v>53</v>
      </c>
      <c r="C20" s="18">
        <v>43</v>
      </c>
      <c r="D20" s="54">
        <f>+'2020 Equal % Allocation'!D17</f>
        <v>111404000</v>
      </c>
      <c r="E20" s="55">
        <f>+'Estimated Base Revenue'!O24</f>
        <v>10324000</v>
      </c>
      <c r="F20" s="89">
        <f>ROUND(+'2019 Equal % Allocation'!F17,6)</f>
        <v>8.8999999999999995E-4</v>
      </c>
      <c r="G20" s="88">
        <f>ROUND(+'2020 Equal % Allocation'!F17,6)</f>
        <v>1.0970000000000001E-3</v>
      </c>
      <c r="H20" s="88">
        <f t="shared" si="1"/>
        <v>2.0700000000000015E-4</v>
      </c>
      <c r="I20" s="21">
        <f t="shared" si="4"/>
        <v>10423149.560000001</v>
      </c>
      <c r="J20" s="21">
        <f t="shared" si="5"/>
        <v>10446210.187999999</v>
      </c>
      <c r="K20" s="21">
        <f>+J20-I20</f>
        <v>23060.627999998629</v>
      </c>
      <c r="L20" s="146">
        <f>IF(I20&gt;0,+K20/I20,0)</f>
        <v>2.2124433567082603E-3</v>
      </c>
    </row>
    <row r="21" spans="1:12" x14ac:dyDescent="0.25">
      <c r="A21" s="95">
        <f t="shared" si="0"/>
        <v>13</v>
      </c>
      <c r="B21" s="93"/>
      <c r="D21" s="54"/>
      <c r="E21" s="55"/>
      <c r="F21" s="89"/>
      <c r="G21" s="22"/>
      <c r="H21" s="88" t="s">
        <v>72</v>
      </c>
      <c r="I21" s="21"/>
      <c r="J21" s="21"/>
      <c r="K21" s="21"/>
      <c r="L21" s="146"/>
    </row>
    <row r="22" spans="1:12" x14ac:dyDescent="0.25">
      <c r="A22" s="95">
        <f t="shared" si="0"/>
        <v>14</v>
      </c>
      <c r="B22" s="93" t="s">
        <v>54</v>
      </c>
      <c r="D22" s="54">
        <f>SUM(D18:D21)</f>
        <v>1325688000</v>
      </c>
      <c r="E22" s="55">
        <f>SUM(E18:E21)</f>
        <v>116157000</v>
      </c>
      <c r="F22" s="89">
        <f>($I22-$E22)/$D22</f>
        <v>8.3519649796936308E-4</v>
      </c>
      <c r="G22" s="88">
        <f>($J22-$E22)/$D22</f>
        <v>1.0419905830029281E-3</v>
      </c>
      <c r="H22" s="88">
        <f t="shared" si="1"/>
        <v>2.0679408503356499E-4</v>
      </c>
      <c r="I22" s="21">
        <f>SUM(I18:I20)</f>
        <v>117264209.97500001</v>
      </c>
      <c r="J22" s="21">
        <f>SUM(J18:J20)</f>
        <v>117538354.41199999</v>
      </c>
      <c r="K22" s="21">
        <f>SUM(K18:K20)</f>
        <v>274144.436999992</v>
      </c>
      <c r="L22" s="146">
        <f>IF(I22&gt;0,+K22/I22,0)</f>
        <v>2.3378355344604962E-3</v>
      </c>
    </row>
    <row r="23" spans="1:12" x14ac:dyDescent="0.25">
      <c r="A23" s="95">
        <f t="shared" si="0"/>
        <v>15</v>
      </c>
      <c r="B23" s="93"/>
      <c r="D23" s="54"/>
      <c r="E23" s="55"/>
      <c r="F23" s="89"/>
      <c r="G23" s="22"/>
      <c r="H23" s="88" t="s">
        <v>72</v>
      </c>
      <c r="I23" s="21"/>
      <c r="J23" s="21"/>
      <c r="K23" s="21"/>
      <c r="L23" s="146"/>
    </row>
    <row r="24" spans="1:12" x14ac:dyDescent="0.25">
      <c r="A24" s="95">
        <f t="shared" si="0"/>
        <v>16</v>
      </c>
      <c r="B24" s="27" t="s">
        <v>55</v>
      </c>
      <c r="C24" s="18">
        <v>40</v>
      </c>
      <c r="D24" s="54">
        <f>+'2020 Equal % Allocation'!D20</f>
        <v>121199000</v>
      </c>
      <c r="E24" s="55">
        <f>+'Estimated Base Revenue'!O27</f>
        <v>8902000</v>
      </c>
      <c r="F24" s="89">
        <f>ROUND(+'2019 Equal % Allocation'!F20,6)</f>
        <v>7.2400000000000003E-4</v>
      </c>
      <c r="G24" s="88">
        <f>ROUND(+'2020 Equal % Allocation'!F20,6)</f>
        <v>8.7100000000000003E-4</v>
      </c>
      <c r="H24" s="88">
        <f t="shared" si="1"/>
        <v>1.47E-4</v>
      </c>
      <c r="I24" s="21">
        <f t="shared" ref="I24" si="6">+F24*D24+E24</f>
        <v>8989748.0759999994</v>
      </c>
      <c r="J24" s="21">
        <f>+G24*D24+E24</f>
        <v>9007564.3289999999</v>
      </c>
      <c r="K24" s="21">
        <f>+J24-I24</f>
        <v>17816.253000000492</v>
      </c>
      <c r="L24" s="146">
        <f>IF(I24&gt;0,+K24/I24,0)</f>
        <v>1.9818411872480255E-3</v>
      </c>
    </row>
    <row r="25" spans="1:12" x14ac:dyDescent="0.25">
      <c r="A25" s="95">
        <f t="shared" si="0"/>
        <v>17</v>
      </c>
      <c r="B25" s="93"/>
      <c r="D25" s="54"/>
      <c r="E25" s="55"/>
      <c r="F25" s="89"/>
      <c r="G25" s="22"/>
      <c r="H25" s="88" t="s">
        <v>72</v>
      </c>
      <c r="I25" s="21"/>
      <c r="J25" s="21"/>
      <c r="K25" s="21"/>
      <c r="L25" s="146"/>
    </row>
    <row r="26" spans="1:12" x14ac:dyDescent="0.25">
      <c r="A26" s="95">
        <f t="shared" si="0"/>
        <v>18</v>
      </c>
      <c r="B26" s="92" t="s">
        <v>56</v>
      </c>
      <c r="C26" s="18">
        <v>46</v>
      </c>
      <c r="D26" s="54">
        <f>+'2020 Equal % Allocation'!D22</f>
        <v>65360000</v>
      </c>
      <c r="E26" s="55">
        <f>+'Estimated Base Revenue'!O30</f>
        <v>4592000</v>
      </c>
      <c r="F26" s="89">
        <f>ROUND(+'2019 Equal % Allocation'!F22,6)</f>
        <v>6.8900000000000005E-4</v>
      </c>
      <c r="G26" s="88">
        <f>ROUND(+'2020 Equal % Allocation'!F22,6)</f>
        <v>8.3900000000000001E-4</v>
      </c>
      <c r="H26" s="88">
        <f t="shared" si="1"/>
        <v>1.4999999999999996E-4</v>
      </c>
      <c r="I26" s="21">
        <f t="shared" ref="I26:I27" si="7">+F26*D26+E26</f>
        <v>4637033.04</v>
      </c>
      <c r="J26" s="21">
        <f t="shared" ref="J26:J27" si="8">+G26*D26+E26</f>
        <v>4646837.04</v>
      </c>
      <c r="K26" s="21">
        <f>+J26-I26</f>
        <v>9804</v>
      </c>
      <c r="L26" s="146">
        <f>IF(I26&gt;0,+K26/I26,0)</f>
        <v>2.1142829726311374E-3</v>
      </c>
    </row>
    <row r="27" spans="1:12" x14ac:dyDescent="0.25">
      <c r="A27" s="95">
        <f t="shared" si="0"/>
        <v>19</v>
      </c>
      <c r="B27" s="91" t="s">
        <v>57</v>
      </c>
      <c r="C27" s="18">
        <v>49</v>
      </c>
      <c r="D27" s="54">
        <f>+'2020 Equal % Allocation'!D23</f>
        <v>517869000</v>
      </c>
      <c r="E27" s="55">
        <f>+'Estimated Base Revenue'!O31</f>
        <v>36087000</v>
      </c>
      <c r="F27" s="89">
        <f>ROUND(+'2019 Equal % Allocation'!F23,6)</f>
        <v>6.7100000000000005E-4</v>
      </c>
      <c r="G27" s="88">
        <f>ROUND(+'2020 Equal % Allocation'!F23,6)</f>
        <v>8.2200000000000003E-4</v>
      </c>
      <c r="H27" s="88">
        <f t="shared" si="1"/>
        <v>1.5099999999999998E-4</v>
      </c>
      <c r="I27" s="21">
        <f t="shared" si="7"/>
        <v>36434490.098999999</v>
      </c>
      <c r="J27" s="21">
        <f t="shared" si="8"/>
        <v>36512688.318000004</v>
      </c>
      <c r="K27" s="21">
        <f>+J27-I27</f>
        <v>78198.219000004232</v>
      </c>
      <c r="L27" s="146">
        <f>IF(I27&gt;0,+K27/I27,0)</f>
        <v>2.1462690650403942E-3</v>
      </c>
    </row>
    <row r="28" spans="1:12" x14ac:dyDescent="0.25">
      <c r="A28" s="95">
        <f t="shared" si="0"/>
        <v>20</v>
      </c>
      <c r="B28" s="27"/>
      <c r="D28" s="54"/>
      <c r="E28" s="55"/>
      <c r="F28" s="89"/>
      <c r="G28" s="22"/>
      <c r="H28" s="88" t="s">
        <v>72</v>
      </c>
      <c r="I28" s="21"/>
      <c r="J28" s="21"/>
      <c r="K28" s="21"/>
      <c r="L28" s="146"/>
    </row>
    <row r="29" spans="1:12" x14ac:dyDescent="0.25">
      <c r="A29" s="95">
        <f t="shared" si="0"/>
        <v>21</v>
      </c>
      <c r="B29" s="27" t="s">
        <v>58</v>
      </c>
      <c r="D29" s="54">
        <f>SUM(D26:D28)</f>
        <v>583229000</v>
      </c>
      <c r="E29" s="55">
        <f>SUM(E26:E28)</f>
        <v>40679000</v>
      </c>
      <c r="F29" s="89">
        <f>($I29-$E29)/$D29</f>
        <v>6.7301718364484373E-4</v>
      </c>
      <c r="G29" s="88">
        <f>($J29-$E29)/$D29</f>
        <v>8.2390511788680394E-4</v>
      </c>
      <c r="H29" s="88">
        <f t="shared" si="1"/>
        <v>1.5088793424196021E-4</v>
      </c>
      <c r="I29" s="19">
        <f>SUM(I26:I28)</f>
        <v>41071523.138999999</v>
      </c>
      <c r="J29" s="19">
        <f>SUM(J26:J28)</f>
        <v>41159525.358000003</v>
      </c>
      <c r="K29" s="21">
        <f>SUM(K26:K28)</f>
        <v>88002.219000004232</v>
      </c>
      <c r="L29" s="146">
        <f>IF(I29&gt;0,+K29/I29,0)</f>
        <v>2.1426577899771285E-3</v>
      </c>
    </row>
    <row r="30" spans="1:12" x14ac:dyDescent="0.25">
      <c r="A30" s="95">
        <f t="shared" si="0"/>
        <v>22</v>
      </c>
      <c r="B30" s="27"/>
      <c r="D30" s="54"/>
      <c r="E30" s="55"/>
      <c r="F30" s="89"/>
      <c r="G30" s="22"/>
      <c r="H30" s="88"/>
      <c r="K30" s="21"/>
      <c r="L30" s="146"/>
    </row>
    <row r="31" spans="1:12" x14ac:dyDescent="0.25">
      <c r="A31" s="95">
        <f t="shared" si="0"/>
        <v>23</v>
      </c>
      <c r="B31" s="27" t="s">
        <v>59</v>
      </c>
      <c r="C31" s="86" t="s">
        <v>123</v>
      </c>
      <c r="D31" s="54">
        <f>+'2020 Equal % Allocation'!D26</f>
        <v>64372000</v>
      </c>
      <c r="E31" s="55">
        <f>+'Estimated Base Revenue'!O34</f>
        <v>15890000</v>
      </c>
      <c r="F31" s="89">
        <f>ROUND(+'2019 Equal % Allocation'!F26,6)</f>
        <v>2.3999999999999998E-3</v>
      </c>
      <c r="G31" s="88">
        <f>ROUND(+'2020 Equal % Allocation'!F26,6)</f>
        <v>2.934E-3</v>
      </c>
      <c r="H31" s="88">
        <f>G31-F31</f>
        <v>5.3400000000000019E-4</v>
      </c>
      <c r="I31" s="21">
        <f t="shared" ref="I31" si="9">+F31*D31+E31</f>
        <v>16044492.800000001</v>
      </c>
      <c r="J31" s="21">
        <f>+G31*D31+E31</f>
        <v>16078867.448000001</v>
      </c>
      <c r="K31" s="21">
        <f>+J31-I31</f>
        <v>34374.648000000045</v>
      </c>
      <c r="L31" s="146">
        <f>IF(I31&gt;0,+K31/I31,0)</f>
        <v>2.142457753479128E-3</v>
      </c>
    </row>
    <row r="32" spans="1:12" x14ac:dyDescent="0.25">
      <c r="A32" s="95">
        <f t="shared" si="0"/>
        <v>24</v>
      </c>
      <c r="B32" s="27"/>
      <c r="D32" s="54"/>
      <c r="E32" s="55"/>
      <c r="F32" s="89"/>
      <c r="H32" s="88" t="s">
        <v>72</v>
      </c>
      <c r="I32" s="21"/>
      <c r="J32" s="21"/>
      <c r="K32" s="21"/>
      <c r="L32" s="146"/>
    </row>
    <row r="33" spans="1:12" x14ac:dyDescent="0.25">
      <c r="A33" s="95">
        <f t="shared" si="0"/>
        <v>25</v>
      </c>
      <c r="B33" s="27" t="s">
        <v>100</v>
      </c>
      <c r="C33" s="86" t="s">
        <v>125</v>
      </c>
      <c r="D33" s="54">
        <f>+'2020 Equal % Allocation'!D28</f>
        <v>1974698000</v>
      </c>
      <c r="E33" s="55">
        <f>+'Estimated Base Revenue'!O36</f>
        <v>10414000</v>
      </c>
      <c r="F33" s="89">
        <f>ROUND(+'2019 Equal % Allocation'!F28,6)</f>
        <v>4.3000000000000002E-5</v>
      </c>
      <c r="G33" s="88">
        <f>ROUND(+'2020 Equal % Allocation'!F28,6)</f>
        <v>5.3000000000000001E-5</v>
      </c>
      <c r="H33" s="88">
        <f>G33-F33</f>
        <v>9.9999999999999991E-6</v>
      </c>
      <c r="I33" s="21">
        <f t="shared" ref="I33" si="10">+F33*D33+E33</f>
        <v>10498912.014</v>
      </c>
      <c r="J33" s="21">
        <f>+G33*D33+E33</f>
        <v>10518658.994000001</v>
      </c>
      <c r="K33" s="21">
        <f>+J33-I33</f>
        <v>19746.980000000447</v>
      </c>
      <c r="L33" s="146">
        <f>IF(I33&gt;0,+K33/I33,0)</f>
        <v>1.8808596522828661E-3</v>
      </c>
    </row>
    <row r="34" spans="1:12" x14ac:dyDescent="0.25">
      <c r="A34" s="95">
        <f t="shared" si="0"/>
        <v>26</v>
      </c>
      <c r="B34" s="27"/>
      <c r="D34" s="54"/>
      <c r="E34" s="55"/>
      <c r="F34" s="22"/>
      <c r="G34" s="22"/>
      <c r="H34" s="88" t="s">
        <v>72</v>
      </c>
      <c r="I34" s="21"/>
      <c r="J34" s="21"/>
      <c r="K34" s="21"/>
      <c r="L34" s="146"/>
    </row>
    <row r="35" spans="1:12" x14ac:dyDescent="0.25">
      <c r="A35" s="95">
        <f t="shared" si="0"/>
        <v>27</v>
      </c>
      <c r="B35" s="27" t="s">
        <v>210</v>
      </c>
      <c r="C35" s="86" t="s">
        <v>211</v>
      </c>
      <c r="D35" s="54">
        <f>+'2020 Equal % Allocation'!D31</f>
        <v>484745000</v>
      </c>
      <c r="E35" s="55">
        <f>+'Estimated Base Revenue'!O38</f>
        <v>9372000</v>
      </c>
      <c r="F35" s="88">
        <f>+G35</f>
        <v>6.1399999999999996E-4</v>
      </c>
      <c r="G35" s="88">
        <f>ROUND(+'2020 Equal % Allocation'!F31,6)</f>
        <v>6.1399999999999996E-4</v>
      </c>
      <c r="H35" s="88">
        <f>G35-F35</f>
        <v>0</v>
      </c>
      <c r="I35" s="53">
        <f t="shared" ref="I35" si="11">+F35*D35+E35</f>
        <v>9669633.4299999997</v>
      </c>
      <c r="J35" s="53">
        <f>+G35*D35+E35</f>
        <v>9669633.4299999997</v>
      </c>
      <c r="K35" s="53">
        <f>+J35-I35</f>
        <v>0</v>
      </c>
      <c r="L35" s="146">
        <f>IF(I35&gt;0,+K35/I35,0)</f>
        <v>0</v>
      </c>
    </row>
    <row r="36" spans="1:12" x14ac:dyDescent="0.25">
      <c r="A36" s="95">
        <f t="shared" si="0"/>
        <v>28</v>
      </c>
      <c r="B36" s="27"/>
      <c r="D36" s="54"/>
      <c r="E36" s="55"/>
      <c r="F36" s="22"/>
      <c r="G36" s="22"/>
      <c r="H36" s="88" t="s">
        <v>72</v>
      </c>
      <c r="I36" s="53"/>
      <c r="J36" s="53"/>
      <c r="K36" s="53"/>
      <c r="L36" s="146"/>
    </row>
    <row r="37" spans="1:12" x14ac:dyDescent="0.25">
      <c r="A37" s="95">
        <f t="shared" si="0"/>
        <v>29</v>
      </c>
      <c r="B37" s="27" t="s">
        <v>60</v>
      </c>
      <c r="D37" s="54">
        <f>SUM(D9,D16,D22,D24,D29,D31,D33,D35)</f>
        <v>22774734000</v>
      </c>
      <c r="E37" s="159">
        <f>SUM(E9,E16,E22,E24,E29,E31,E33,E35)</f>
        <v>2038586000</v>
      </c>
      <c r="F37" s="88">
        <f>($I37-$E37)/$D37</f>
        <v>9.0798953700182972E-4</v>
      </c>
      <c r="G37" s="88">
        <f>($J37-$E37)/$D37</f>
        <v>1.1125852896898755E-3</v>
      </c>
      <c r="H37" s="88">
        <f t="shared" si="1"/>
        <v>2.045957526880458E-4</v>
      </c>
      <c r="I37" s="53">
        <f>SUM(I9,I16,I22,I24,I29,I31,I33,I35)</f>
        <v>2059265220.1799998</v>
      </c>
      <c r="J37" s="53">
        <f>SUM(J9,J16,J22,J24,J29,J31,J33,J35)</f>
        <v>2063924834.0249999</v>
      </c>
      <c r="K37" s="53">
        <f>SUM(K9,K16,K22,K24,K29,K31,K33,K35)</f>
        <v>4659613.8450000491</v>
      </c>
      <c r="L37" s="146">
        <f>IF(I37&gt;0,+K37/I37,0)</f>
        <v>2.262755568995019E-3</v>
      </c>
    </row>
    <row r="38" spans="1:12" ht="13.8" thickBot="1" x14ac:dyDescent="0.3">
      <c r="A38" s="97">
        <f t="shared" si="0"/>
        <v>30</v>
      </c>
      <c r="B38" s="94"/>
      <c r="C38" s="23"/>
      <c r="D38" s="24"/>
      <c r="E38" s="24"/>
      <c r="F38" s="25"/>
      <c r="G38" s="25"/>
      <c r="H38" s="25"/>
      <c r="I38" s="24"/>
      <c r="J38" s="24"/>
      <c r="K38" s="26"/>
      <c r="L38" s="82"/>
    </row>
    <row r="39" spans="1:12" x14ac:dyDescent="0.25">
      <c r="A39" s="18">
        <f t="shared" si="0"/>
        <v>31</v>
      </c>
      <c r="B39" s="27"/>
    </row>
    <row r="40" spans="1:12" x14ac:dyDescent="0.25">
      <c r="A40" s="18">
        <f t="shared" si="0"/>
        <v>32</v>
      </c>
      <c r="B40" s="27" t="s">
        <v>61</v>
      </c>
      <c r="D40" s="52">
        <f>+'2020 Equal % Allocation'!D35</f>
        <v>7406000</v>
      </c>
      <c r="E40" s="53">
        <f>+'Estimated Base Revenue'!O42</f>
        <v>342000</v>
      </c>
    </row>
    <row r="41" spans="1:12" x14ac:dyDescent="0.25">
      <c r="A41" s="18">
        <f t="shared" si="0"/>
        <v>33</v>
      </c>
      <c r="B41" s="27"/>
      <c r="E41" s="21"/>
    </row>
    <row r="42" spans="1:12" x14ac:dyDescent="0.25">
      <c r="A42" s="18">
        <f t="shared" si="0"/>
        <v>34</v>
      </c>
      <c r="B42" s="27" t="s">
        <v>62</v>
      </c>
      <c r="D42" s="19">
        <f>+D40+D37</f>
        <v>22782140000</v>
      </c>
      <c r="E42" s="21">
        <f>+E40+E37</f>
        <v>2038928000</v>
      </c>
    </row>
    <row r="43" spans="1:12" x14ac:dyDescent="0.25">
      <c r="A43" s="27"/>
      <c r="B43" s="27"/>
      <c r="K43" s="28"/>
    </row>
    <row r="44" spans="1:12" ht="30.6" customHeight="1" x14ac:dyDescent="0.25">
      <c r="A44" s="96"/>
      <c r="B44" s="328" t="s">
        <v>230</v>
      </c>
      <c r="C44" s="328"/>
      <c r="D44" s="328"/>
      <c r="E44" s="328"/>
      <c r="F44" s="328"/>
      <c r="G44" s="328"/>
      <c r="H44" s="328"/>
      <c r="I44" s="328"/>
      <c r="J44" s="328"/>
      <c r="K44" s="328"/>
      <c r="L44" s="328"/>
    </row>
    <row r="45" spans="1:12" x14ac:dyDescent="0.25">
      <c r="A45" s="27"/>
      <c r="B45" s="27"/>
    </row>
    <row r="46" spans="1:12" x14ac:dyDescent="0.25">
      <c r="A46" s="27"/>
      <c r="B46" s="27"/>
    </row>
    <row r="47" spans="1:12" x14ac:dyDescent="0.25">
      <c r="A47" s="27"/>
      <c r="B47" s="27"/>
    </row>
    <row r="48" spans="1:12" x14ac:dyDescent="0.25">
      <c r="A48" s="27"/>
      <c r="B48" s="27"/>
    </row>
    <row r="49" spans="1:2" x14ac:dyDescent="0.25">
      <c r="A49" s="27"/>
      <c r="B49" s="27"/>
    </row>
    <row r="50" spans="1:2" x14ac:dyDescent="0.25">
      <c r="A50" s="27"/>
      <c r="B50" s="27"/>
    </row>
    <row r="51" spans="1:2" x14ac:dyDescent="0.25">
      <c r="A51" s="27"/>
      <c r="B51" s="27"/>
    </row>
    <row r="52" spans="1:2" x14ac:dyDescent="0.25">
      <c r="A52" s="27"/>
      <c r="B52" s="27"/>
    </row>
    <row r="53" spans="1:2" x14ac:dyDescent="0.25">
      <c r="A53" s="27"/>
      <c r="B53" s="27"/>
    </row>
    <row r="54" spans="1:2" x14ac:dyDescent="0.25">
      <c r="A54" s="27"/>
      <c r="B54" s="27"/>
    </row>
    <row r="55" spans="1:2" x14ac:dyDescent="0.25">
      <c r="A55" s="27"/>
      <c r="B55" s="27"/>
    </row>
    <row r="56" spans="1:2" x14ac:dyDescent="0.25">
      <c r="A56" s="27"/>
      <c r="B56" s="27"/>
    </row>
    <row r="57" spans="1:2" x14ac:dyDescent="0.25">
      <c r="A57" s="27"/>
      <c r="B57" s="27"/>
    </row>
    <row r="58" spans="1:2" x14ac:dyDescent="0.25">
      <c r="A58" s="27"/>
      <c r="B58" s="27"/>
    </row>
    <row r="59" spans="1:2" x14ac:dyDescent="0.25">
      <c r="A59" s="27"/>
      <c r="B59" s="27"/>
    </row>
    <row r="60" spans="1:2" x14ac:dyDescent="0.25">
      <c r="A60" s="27"/>
      <c r="B60" s="27"/>
    </row>
    <row r="61" spans="1:2" x14ac:dyDescent="0.25">
      <c r="A61" s="27"/>
      <c r="B61" s="27"/>
    </row>
    <row r="62" spans="1:2" x14ac:dyDescent="0.25">
      <c r="A62" s="27"/>
      <c r="B62" s="27"/>
    </row>
    <row r="63" spans="1:2" x14ac:dyDescent="0.25">
      <c r="A63" s="27"/>
      <c r="B63" s="27"/>
    </row>
    <row r="64" spans="1:2" x14ac:dyDescent="0.25">
      <c r="A64" s="27"/>
      <c r="B64" s="27"/>
    </row>
    <row r="65" spans="1:2" x14ac:dyDescent="0.25">
      <c r="A65" s="27"/>
      <c r="B65" s="27"/>
    </row>
    <row r="66" spans="1:2" x14ac:dyDescent="0.25">
      <c r="A66" s="27"/>
      <c r="B66" s="27"/>
    </row>
    <row r="67" spans="1:2" x14ac:dyDescent="0.25">
      <c r="A67" s="27"/>
      <c r="B67" s="27"/>
    </row>
    <row r="68" spans="1:2" x14ac:dyDescent="0.25">
      <c r="A68" s="27"/>
      <c r="B68" s="27"/>
    </row>
    <row r="69" spans="1:2" x14ac:dyDescent="0.25">
      <c r="A69" s="27"/>
      <c r="B69" s="27"/>
    </row>
    <row r="70" spans="1:2" x14ac:dyDescent="0.25">
      <c r="A70" s="27"/>
      <c r="B70" s="27"/>
    </row>
    <row r="71" spans="1:2" x14ac:dyDescent="0.25">
      <c r="A71" s="27"/>
      <c r="B71" s="27"/>
    </row>
    <row r="72" spans="1:2" x14ac:dyDescent="0.25">
      <c r="A72" s="27"/>
      <c r="B72" s="27"/>
    </row>
    <row r="73" spans="1:2" x14ac:dyDescent="0.25">
      <c r="A73" s="27"/>
      <c r="B73" s="27"/>
    </row>
    <row r="74" spans="1:2" x14ac:dyDescent="0.25">
      <c r="A74" s="27"/>
      <c r="B74" s="27"/>
    </row>
    <row r="75" spans="1:2" x14ac:dyDescent="0.25">
      <c r="A75" s="27"/>
      <c r="B75" s="27"/>
    </row>
    <row r="76" spans="1:2" x14ac:dyDescent="0.25">
      <c r="A76" s="27"/>
      <c r="B76" s="27"/>
    </row>
    <row r="77" spans="1:2" x14ac:dyDescent="0.25">
      <c r="A77" s="27"/>
      <c r="B77" s="27"/>
    </row>
    <row r="78" spans="1:2" x14ac:dyDescent="0.25">
      <c r="A78" s="27"/>
      <c r="B78" s="27"/>
    </row>
    <row r="79" spans="1:2" x14ac:dyDescent="0.25">
      <c r="A79" s="27"/>
      <c r="B79" s="27"/>
    </row>
    <row r="80" spans="1:2" x14ac:dyDescent="0.25">
      <c r="A80" s="27"/>
      <c r="B80" s="27"/>
    </row>
    <row r="81" spans="1:2" x14ac:dyDescent="0.25">
      <c r="A81" s="27"/>
      <c r="B81" s="27"/>
    </row>
    <row r="82" spans="1:2" x14ac:dyDescent="0.25">
      <c r="A82" s="27"/>
      <c r="B82" s="27"/>
    </row>
    <row r="83" spans="1:2" x14ac:dyDescent="0.25">
      <c r="A83" s="27"/>
      <c r="B83" s="27"/>
    </row>
    <row r="84" spans="1:2" x14ac:dyDescent="0.25">
      <c r="A84" s="27"/>
      <c r="B84" s="27"/>
    </row>
    <row r="85" spans="1:2" x14ac:dyDescent="0.25">
      <c r="A85" s="27"/>
      <c r="B85" s="27"/>
    </row>
    <row r="86" spans="1:2" x14ac:dyDescent="0.25">
      <c r="A86" s="27"/>
      <c r="B86" s="27"/>
    </row>
    <row r="87" spans="1:2" x14ac:dyDescent="0.25">
      <c r="A87" s="27"/>
      <c r="B87" s="27"/>
    </row>
    <row r="88" spans="1:2" x14ac:dyDescent="0.25">
      <c r="A88" s="27"/>
      <c r="B88" s="27"/>
    </row>
    <row r="89" spans="1:2" x14ac:dyDescent="0.25">
      <c r="A89" s="27"/>
      <c r="B89" s="27"/>
    </row>
    <row r="90" spans="1:2" x14ac:dyDescent="0.25">
      <c r="A90" s="27"/>
      <c r="B90" s="27"/>
    </row>
    <row r="91" spans="1:2" x14ac:dyDescent="0.25">
      <c r="A91" s="27"/>
      <c r="B91" s="27"/>
    </row>
    <row r="92" spans="1:2" x14ac:dyDescent="0.25">
      <c r="A92" s="27"/>
      <c r="B92" s="27"/>
    </row>
    <row r="93" spans="1:2" x14ac:dyDescent="0.25">
      <c r="A93" s="27"/>
      <c r="B93" s="27"/>
    </row>
    <row r="94" spans="1:2" x14ac:dyDescent="0.25">
      <c r="A94" s="27"/>
      <c r="B94" s="27"/>
    </row>
    <row r="95" spans="1:2" x14ac:dyDescent="0.25">
      <c r="A95" s="27"/>
      <c r="B95" s="27"/>
    </row>
    <row r="96" spans="1:2" x14ac:dyDescent="0.25">
      <c r="A96" s="27"/>
      <c r="B96" s="27"/>
    </row>
    <row r="97" spans="1:2" x14ac:dyDescent="0.25">
      <c r="A97" s="27"/>
      <c r="B97" s="27"/>
    </row>
    <row r="98" spans="1:2" x14ac:dyDescent="0.25">
      <c r="A98" s="27"/>
      <c r="B98" s="27"/>
    </row>
    <row r="99" spans="1:2" x14ac:dyDescent="0.25">
      <c r="A99" s="27"/>
      <c r="B99" s="27"/>
    </row>
    <row r="100" spans="1:2" x14ac:dyDescent="0.25">
      <c r="A100" s="27"/>
      <c r="B100" s="27"/>
    </row>
    <row r="101" spans="1:2" x14ac:dyDescent="0.25">
      <c r="A101" s="27"/>
      <c r="B101" s="27"/>
    </row>
    <row r="102" spans="1:2" x14ac:dyDescent="0.25">
      <c r="A102" s="27"/>
      <c r="B102" s="27"/>
    </row>
    <row r="103" spans="1:2" x14ac:dyDescent="0.25">
      <c r="A103" s="27"/>
      <c r="B103" s="27"/>
    </row>
    <row r="104" spans="1:2" x14ac:dyDescent="0.25">
      <c r="A104" s="27"/>
      <c r="B104" s="27"/>
    </row>
    <row r="105" spans="1:2" x14ac:dyDescent="0.25">
      <c r="A105" s="27"/>
      <c r="B105" s="27"/>
    </row>
    <row r="106" spans="1:2" x14ac:dyDescent="0.25">
      <c r="A106" s="27"/>
      <c r="B106" s="27"/>
    </row>
    <row r="107" spans="1:2" x14ac:dyDescent="0.25">
      <c r="A107" s="27"/>
      <c r="B107" s="27"/>
    </row>
    <row r="108" spans="1:2" x14ac:dyDescent="0.25">
      <c r="A108" s="27"/>
      <c r="B108" s="27"/>
    </row>
    <row r="109" spans="1:2" x14ac:dyDescent="0.25">
      <c r="A109" s="27"/>
      <c r="B109" s="27"/>
    </row>
    <row r="110" spans="1:2" x14ac:dyDescent="0.25">
      <c r="A110" s="27"/>
      <c r="B110" s="27"/>
    </row>
    <row r="111" spans="1:2" x14ac:dyDescent="0.25">
      <c r="A111" s="27"/>
      <c r="B111" s="27"/>
    </row>
    <row r="112" spans="1:2" x14ac:dyDescent="0.25">
      <c r="A112" s="27"/>
      <c r="B112" s="27"/>
    </row>
    <row r="113" spans="1:2" x14ac:dyDescent="0.25">
      <c r="A113" s="27"/>
      <c r="B113" s="27"/>
    </row>
    <row r="114" spans="1:2" x14ac:dyDescent="0.25">
      <c r="A114" s="27"/>
      <c r="B114" s="27"/>
    </row>
    <row r="115" spans="1:2" x14ac:dyDescent="0.25">
      <c r="A115" s="27"/>
      <c r="B115" s="27"/>
    </row>
    <row r="116" spans="1:2" x14ac:dyDescent="0.25">
      <c r="A116" s="27"/>
      <c r="B116" s="27"/>
    </row>
    <row r="117" spans="1:2" x14ac:dyDescent="0.25">
      <c r="A117" s="27"/>
      <c r="B117" s="27"/>
    </row>
    <row r="118" spans="1:2" x14ac:dyDescent="0.25">
      <c r="A118" s="27"/>
      <c r="B118" s="27"/>
    </row>
    <row r="119" spans="1:2" x14ac:dyDescent="0.25">
      <c r="A119" s="27"/>
      <c r="B119" s="27"/>
    </row>
    <row r="120" spans="1:2" x14ac:dyDescent="0.25">
      <c r="A120" s="27"/>
      <c r="B120" s="27"/>
    </row>
    <row r="121" spans="1:2" x14ac:dyDescent="0.25">
      <c r="A121" s="27"/>
      <c r="B121" s="27"/>
    </row>
    <row r="122" spans="1:2" x14ac:dyDescent="0.25">
      <c r="A122" s="27"/>
      <c r="B122" s="27"/>
    </row>
    <row r="123" spans="1:2" x14ac:dyDescent="0.25">
      <c r="A123" s="27"/>
      <c r="B123" s="27"/>
    </row>
    <row r="124" spans="1:2" x14ac:dyDescent="0.25">
      <c r="A124" s="27"/>
      <c r="B124" s="27"/>
    </row>
    <row r="125" spans="1:2" x14ac:dyDescent="0.25">
      <c r="A125" s="27"/>
      <c r="B125" s="27"/>
    </row>
    <row r="126" spans="1:2" x14ac:dyDescent="0.25">
      <c r="A126" s="27"/>
      <c r="B126" s="27"/>
    </row>
    <row r="127" spans="1:2" x14ac:dyDescent="0.25">
      <c r="A127" s="27"/>
      <c r="B127" s="27"/>
    </row>
    <row r="128" spans="1:2" x14ac:dyDescent="0.25">
      <c r="A128" s="27"/>
      <c r="B128" s="27"/>
    </row>
    <row r="129" spans="1:2" x14ac:dyDescent="0.25">
      <c r="A129" s="27"/>
      <c r="B129" s="27"/>
    </row>
    <row r="130" spans="1:2" x14ac:dyDescent="0.25">
      <c r="A130" s="27"/>
      <c r="B130" s="27"/>
    </row>
    <row r="131" spans="1:2" x14ac:dyDescent="0.25">
      <c r="A131" s="27"/>
      <c r="B131" s="27"/>
    </row>
    <row r="132" spans="1:2" x14ac:dyDescent="0.25">
      <c r="A132" s="27"/>
      <c r="B132" s="27"/>
    </row>
    <row r="133" spans="1:2" x14ac:dyDescent="0.25">
      <c r="A133" s="27"/>
      <c r="B133" s="27"/>
    </row>
    <row r="134" spans="1:2" x14ac:dyDescent="0.25">
      <c r="A134" s="27"/>
      <c r="B134" s="27"/>
    </row>
    <row r="135" spans="1:2" x14ac:dyDescent="0.25">
      <c r="A135" s="27"/>
      <c r="B135" s="27"/>
    </row>
    <row r="136" spans="1:2" x14ac:dyDescent="0.25">
      <c r="A136" s="27"/>
      <c r="B136" s="27"/>
    </row>
    <row r="137" spans="1:2" x14ac:dyDescent="0.25">
      <c r="A137" s="27"/>
      <c r="B137" s="27"/>
    </row>
    <row r="138" spans="1:2" x14ac:dyDescent="0.25">
      <c r="A138" s="27"/>
      <c r="B138" s="27"/>
    </row>
    <row r="139" spans="1:2" x14ac:dyDescent="0.25">
      <c r="A139" s="27"/>
      <c r="B139" s="27"/>
    </row>
    <row r="140" spans="1:2" x14ac:dyDescent="0.25">
      <c r="A140" s="27"/>
      <c r="B140" s="27"/>
    </row>
    <row r="141" spans="1:2" x14ac:dyDescent="0.25">
      <c r="A141" s="27"/>
      <c r="B141" s="27"/>
    </row>
    <row r="142" spans="1:2" x14ac:dyDescent="0.25">
      <c r="A142" s="27"/>
      <c r="B142" s="27"/>
    </row>
    <row r="143" spans="1:2" x14ac:dyDescent="0.25">
      <c r="A143" s="27"/>
      <c r="B143" s="27"/>
    </row>
    <row r="144" spans="1:2" x14ac:dyDescent="0.25">
      <c r="A144" s="27"/>
      <c r="B144" s="27"/>
    </row>
    <row r="145" spans="1:2" x14ac:dyDescent="0.25">
      <c r="A145" s="27"/>
      <c r="B145" s="27"/>
    </row>
    <row r="146" spans="1:2" x14ac:dyDescent="0.25">
      <c r="A146" s="27"/>
      <c r="B146" s="27"/>
    </row>
    <row r="147" spans="1:2" x14ac:dyDescent="0.25">
      <c r="A147" s="27"/>
      <c r="B147" s="27"/>
    </row>
    <row r="148" spans="1:2" x14ac:dyDescent="0.25">
      <c r="A148" s="27"/>
      <c r="B148" s="27"/>
    </row>
    <row r="149" spans="1:2" x14ac:dyDescent="0.25">
      <c r="A149" s="27"/>
      <c r="B149" s="27"/>
    </row>
    <row r="150" spans="1:2" x14ac:dyDescent="0.25">
      <c r="A150" s="27"/>
      <c r="B150" s="27"/>
    </row>
    <row r="151" spans="1:2" x14ac:dyDescent="0.25">
      <c r="A151" s="27"/>
      <c r="B151" s="27"/>
    </row>
    <row r="152" spans="1:2" x14ac:dyDescent="0.25">
      <c r="A152" s="27"/>
      <c r="B152" s="27"/>
    </row>
    <row r="153" spans="1:2" x14ac:dyDescent="0.25">
      <c r="A153" s="27"/>
      <c r="B153" s="27"/>
    </row>
    <row r="154" spans="1:2" x14ac:dyDescent="0.25">
      <c r="A154" s="27"/>
      <c r="B154" s="27"/>
    </row>
    <row r="155" spans="1:2" x14ac:dyDescent="0.25">
      <c r="A155" s="27"/>
      <c r="B155" s="27"/>
    </row>
    <row r="156" spans="1:2" x14ac:dyDescent="0.25">
      <c r="A156" s="27"/>
      <c r="B156" s="27"/>
    </row>
    <row r="157" spans="1:2" x14ac:dyDescent="0.25">
      <c r="A157" s="27"/>
      <c r="B157" s="27"/>
    </row>
    <row r="158" spans="1:2" x14ac:dyDescent="0.25">
      <c r="A158" s="27"/>
      <c r="B158" s="27"/>
    </row>
    <row r="159" spans="1:2" x14ac:dyDescent="0.25">
      <c r="A159" s="27"/>
      <c r="B159" s="27"/>
    </row>
    <row r="160" spans="1:2" x14ac:dyDescent="0.25">
      <c r="A160" s="27"/>
      <c r="B160" s="27"/>
    </row>
    <row r="161" spans="1:2" x14ac:dyDescent="0.25">
      <c r="A161" s="27"/>
      <c r="B161" s="27"/>
    </row>
    <row r="162" spans="1:2" x14ac:dyDescent="0.25">
      <c r="A162" s="27"/>
      <c r="B162" s="27"/>
    </row>
    <row r="163" spans="1:2" x14ac:dyDescent="0.25">
      <c r="A163" s="27"/>
      <c r="B163" s="27"/>
    </row>
    <row r="164" spans="1:2" x14ac:dyDescent="0.25">
      <c r="A164" s="27"/>
      <c r="B164" s="27"/>
    </row>
    <row r="165" spans="1:2" x14ac:dyDescent="0.25">
      <c r="A165" s="27"/>
      <c r="B165" s="27"/>
    </row>
    <row r="166" spans="1:2" x14ac:dyDescent="0.25">
      <c r="A166" s="27"/>
      <c r="B166" s="27"/>
    </row>
    <row r="167" spans="1:2" x14ac:dyDescent="0.25">
      <c r="A167" s="27"/>
      <c r="B167" s="27"/>
    </row>
    <row r="168" spans="1:2" x14ac:dyDescent="0.25">
      <c r="A168" s="27"/>
      <c r="B168" s="27"/>
    </row>
    <row r="169" spans="1:2" x14ac:dyDescent="0.25">
      <c r="A169" s="27"/>
      <c r="B169" s="27"/>
    </row>
    <row r="170" spans="1:2" x14ac:dyDescent="0.25">
      <c r="A170" s="27"/>
      <c r="B170" s="27"/>
    </row>
    <row r="171" spans="1:2" x14ac:dyDescent="0.25">
      <c r="A171" s="27"/>
      <c r="B171" s="27"/>
    </row>
    <row r="172" spans="1:2" x14ac:dyDescent="0.25">
      <c r="A172" s="27"/>
      <c r="B172" s="27"/>
    </row>
    <row r="173" spans="1:2" x14ac:dyDescent="0.25">
      <c r="A173" s="27"/>
      <c r="B173" s="27"/>
    </row>
    <row r="174" spans="1:2" x14ac:dyDescent="0.25">
      <c r="A174" s="27"/>
      <c r="B174" s="27"/>
    </row>
    <row r="175" spans="1:2" x14ac:dyDescent="0.25">
      <c r="A175" s="27"/>
      <c r="B175" s="27"/>
    </row>
    <row r="176" spans="1:2" x14ac:dyDescent="0.25">
      <c r="A176" s="27"/>
      <c r="B176" s="27"/>
    </row>
    <row r="177" spans="1:2" x14ac:dyDescent="0.25">
      <c r="A177" s="27"/>
      <c r="B177" s="27"/>
    </row>
    <row r="178" spans="1:2" x14ac:dyDescent="0.25">
      <c r="A178" s="27"/>
      <c r="B178" s="27"/>
    </row>
    <row r="179" spans="1:2" x14ac:dyDescent="0.25">
      <c r="A179" s="27"/>
      <c r="B179" s="27"/>
    </row>
    <row r="180" spans="1:2" x14ac:dyDescent="0.25">
      <c r="A180" s="27"/>
      <c r="B180" s="27"/>
    </row>
    <row r="181" spans="1:2" x14ac:dyDescent="0.25">
      <c r="A181" s="27"/>
      <c r="B181" s="27"/>
    </row>
    <row r="182" spans="1:2" x14ac:dyDescent="0.25">
      <c r="A182" s="27"/>
      <c r="B182" s="27"/>
    </row>
    <row r="183" spans="1:2" x14ac:dyDescent="0.25">
      <c r="A183" s="27"/>
      <c r="B183" s="27"/>
    </row>
    <row r="184" spans="1:2" x14ac:dyDescent="0.25">
      <c r="A184" s="27"/>
      <c r="B184" s="27"/>
    </row>
    <row r="185" spans="1:2" x14ac:dyDescent="0.25">
      <c r="A185" s="27"/>
      <c r="B185" s="27"/>
    </row>
    <row r="186" spans="1:2" x14ac:dyDescent="0.25">
      <c r="A186" s="27"/>
      <c r="B186" s="27"/>
    </row>
    <row r="187" spans="1:2" x14ac:dyDescent="0.25">
      <c r="A187" s="27"/>
      <c r="B187" s="27"/>
    </row>
    <row r="188" spans="1:2" x14ac:dyDescent="0.25">
      <c r="A188" s="27"/>
      <c r="B188" s="27"/>
    </row>
  </sheetData>
  <mergeCells count="5">
    <mergeCell ref="B44:L44"/>
    <mergeCell ref="A1:L1"/>
    <mergeCell ref="A2:L2"/>
    <mergeCell ref="A3:L3"/>
    <mergeCell ref="A4:L4"/>
  </mergeCells>
  <phoneticPr fontId="3" type="noConversion"/>
  <printOptions horizontalCentered="1"/>
  <pageMargins left="0.7" right="0.7" top="0.75" bottom="0.75" header="0.3" footer="0.3"/>
  <pageSetup scale="67" orientation="landscape" r:id="rId1"/>
  <headerFooter alignWithMargins="0">
    <oddHeader>&amp;C2019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8"/>
  <sheetViews>
    <sheetView zoomScale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M14" sqref="M14"/>
    </sheetView>
  </sheetViews>
  <sheetFormatPr defaultColWidth="9.109375" defaultRowHeight="13.2" x14ac:dyDescent="0.25"/>
  <cols>
    <col min="1" max="1" width="6.33203125" style="4" customWidth="1"/>
    <col min="2" max="2" width="59.44140625" style="4" customWidth="1"/>
    <col min="3" max="3" width="14.5546875" style="5" bestFit="1" customWidth="1"/>
    <col min="4" max="4" width="16.6640625" style="29" bestFit="1" customWidth="1"/>
    <col min="5" max="5" width="17.6640625" style="29" bestFit="1" customWidth="1"/>
    <col min="6" max="6" width="12.109375" style="4" customWidth="1"/>
    <col min="7" max="7" width="16.44140625" style="29" bestFit="1" customWidth="1"/>
    <col min="8" max="8" width="14.44140625" style="4" bestFit="1" customWidth="1"/>
    <col min="9" max="9" width="12.88671875" style="4" bestFit="1" customWidth="1"/>
    <col min="10" max="16384" width="9.109375" style="4"/>
  </cols>
  <sheetData>
    <row r="1" spans="1:9" x14ac:dyDescent="0.25">
      <c r="A1" s="32" t="str">
        <f>+'2020 Proposed Impacts'!A1</f>
        <v>2020 Low Income Customer Charge</v>
      </c>
      <c r="B1" s="33"/>
      <c r="C1" s="33"/>
      <c r="D1" s="34"/>
      <c r="E1" s="34"/>
      <c r="F1" s="33"/>
      <c r="G1" s="34"/>
      <c r="H1" s="33"/>
      <c r="I1" s="35"/>
    </row>
    <row r="2" spans="1:9" x14ac:dyDescent="0.25">
      <c r="A2" s="36" t="str">
        <f>+'2020 Proposed Impacts'!A2</f>
        <v>Settlement Methodology</v>
      </c>
      <c r="B2" s="1"/>
      <c r="C2" s="1"/>
      <c r="D2" s="37"/>
      <c r="E2" s="37"/>
      <c r="F2" s="1"/>
      <c r="G2" s="37"/>
      <c r="H2" s="1"/>
      <c r="I2" s="38"/>
    </row>
    <row r="3" spans="1:9" x14ac:dyDescent="0.25">
      <c r="A3" s="39"/>
      <c r="I3" s="40"/>
    </row>
    <row r="4" spans="1:9" s="7" customFormat="1" ht="79.8" thickBot="1" x14ac:dyDescent="0.3">
      <c r="A4" s="41" t="s">
        <v>9</v>
      </c>
      <c r="B4" s="42" t="s">
        <v>64</v>
      </c>
      <c r="C4" s="42" t="s">
        <v>0</v>
      </c>
      <c r="D4" s="43" t="str">
        <f>+'2020 Proposed Impacts'!D6</f>
        <v>F2020 Forecast Delivered kWh 10/01/20 through 09/30/21</v>
      </c>
      <c r="E4" s="57" t="str">
        <f>"Forecast Delivered Base Revenue "&amp;TEXT(Controls!B7,"mmmm d, yyyy")&amp;" through "&amp;TEXT(Controls!B8,"mmmm d, yyyy")&amp;" (Note 1)"</f>
        <v>Forecast Delivered Base Revenue October 1, 2020 through September 30, 2021 (Note 1)</v>
      </c>
      <c r="F4" s="44" t="str">
        <f>"Proposed Equal % "&amp;TEXT(Controls!B1,"YYYY")&amp;" Low Income Rider (Excl Special Contract)"</f>
        <v>Proposed Equal % 2020 Low Income Rider (Excl Special Contract)</v>
      </c>
      <c r="G4" s="57" t="str">
        <f>"$ Including Proposed "&amp;TEXT(Controls!B1,"YYYY")&amp;" Low Income"</f>
        <v>$ Including Proposed 2020 Low Income</v>
      </c>
      <c r="H4" s="44" t="str">
        <f>"Proposed "&amp;TEXT(Controls!B1,"YYYY")&amp;" Low Income $"</f>
        <v>Proposed 2020 Low Income $</v>
      </c>
      <c r="I4" s="79" t="s">
        <v>104</v>
      </c>
    </row>
    <row r="5" spans="1:9" s="7" customFormat="1" ht="27" thickBot="1" x14ac:dyDescent="0.3">
      <c r="A5" s="41"/>
      <c r="B5" s="42"/>
      <c r="C5" s="42"/>
      <c r="D5" s="43" t="s">
        <v>14</v>
      </c>
      <c r="E5" s="43" t="s">
        <v>15</v>
      </c>
      <c r="F5" s="44" t="s">
        <v>134</v>
      </c>
      <c r="G5" s="42" t="s">
        <v>67</v>
      </c>
      <c r="H5" s="43" t="s">
        <v>68</v>
      </c>
      <c r="I5" s="79" t="s">
        <v>69</v>
      </c>
    </row>
    <row r="6" spans="1:9" x14ac:dyDescent="0.25">
      <c r="A6" s="39"/>
      <c r="D6" s="54"/>
      <c r="E6" s="54"/>
      <c r="I6" s="40"/>
    </row>
    <row r="7" spans="1:9" x14ac:dyDescent="0.25">
      <c r="A7" s="100">
        <v>1</v>
      </c>
      <c r="B7" s="76" t="s">
        <v>1</v>
      </c>
      <c r="C7" s="18">
        <v>7</v>
      </c>
      <c r="D7" s="54">
        <f>+'Estimated Base Revenue'!D11</f>
        <v>10986375000</v>
      </c>
      <c r="E7" s="55">
        <f>+'Estimated Base Revenue'!E11</f>
        <v>1153099000</v>
      </c>
      <c r="F7" s="89">
        <f>(IF(D7&gt;0,E7*$E$44/D7,0))</f>
        <v>1.3125216488811811E-3</v>
      </c>
      <c r="G7" s="30">
        <f>+H7+E7</f>
        <v>1167518855.0302269</v>
      </c>
      <c r="H7" s="30">
        <f>+F7*D7</f>
        <v>14419855.030226985</v>
      </c>
      <c r="I7" s="46">
        <f>IF(E7&gt;0,+H7/E7,0)</f>
        <v>1.2505305294885334E-2</v>
      </c>
    </row>
    <row r="8" spans="1:9" x14ac:dyDescent="0.25">
      <c r="A8" s="100">
        <f>+A7+1</f>
        <v>2</v>
      </c>
      <c r="B8" s="76"/>
      <c r="C8" s="18"/>
      <c r="D8" s="54"/>
      <c r="E8" s="55"/>
      <c r="F8" s="45"/>
      <c r="G8" s="30"/>
      <c r="H8" s="30"/>
      <c r="I8" s="46"/>
    </row>
    <row r="9" spans="1:9" x14ac:dyDescent="0.25">
      <c r="A9" s="100">
        <f t="shared" ref="A9:A44" si="0">+A8+1</f>
        <v>3</v>
      </c>
      <c r="B9" s="98" t="s">
        <v>46</v>
      </c>
      <c r="C9" s="85" t="s">
        <v>120</v>
      </c>
      <c r="D9" s="54">
        <f>+'Estimated Base Revenue'!D15</f>
        <v>2694981000</v>
      </c>
      <c r="E9" s="55">
        <f>+'Estimated Base Revenue'!E15</f>
        <v>269641000</v>
      </c>
      <c r="F9" s="89">
        <f>(IF(D9&gt;0,E9*$E$44/D9,0))</f>
        <v>1.2511936169561776E-3</v>
      </c>
      <c r="G9" s="55">
        <f>+H9+E9</f>
        <v>273012943.02501816</v>
      </c>
      <c r="H9" s="30">
        <f t="shared" ref="H9:H12" si="1">+F9*D9</f>
        <v>3371943.0250181765</v>
      </c>
      <c r="I9" s="46">
        <f>IF(E9&gt;0,+H9/E9,0)</f>
        <v>1.2505305294885334E-2</v>
      </c>
    </row>
    <row r="10" spans="1:9" x14ac:dyDescent="0.25">
      <c r="A10" s="100">
        <f t="shared" si="0"/>
        <v>4</v>
      </c>
      <c r="B10" s="98" t="s">
        <v>47</v>
      </c>
      <c r="C10" s="86" t="s">
        <v>121</v>
      </c>
      <c r="D10" s="54">
        <f>+'Estimated Base Revenue'!D16</f>
        <v>2860305000</v>
      </c>
      <c r="E10" s="55">
        <f>+'Estimated Base Revenue'!E16</f>
        <v>258067000</v>
      </c>
      <c r="F10" s="89">
        <f>(IF(D10&gt;0,E10*$E$44/D10,0))</f>
        <v>1.1282736007297031E-3</v>
      </c>
      <c r="G10" s="55">
        <f t="shared" ref="G10:G12" si="2">+H10+E10</f>
        <v>261294206.62153518</v>
      </c>
      <c r="H10" s="30">
        <f t="shared" si="1"/>
        <v>3227206.6215351736</v>
      </c>
      <c r="I10" s="46">
        <f>IF(E10&gt;0,+H10/E10,0)</f>
        <v>1.2505305294885334E-2</v>
      </c>
    </row>
    <row r="11" spans="1:9" x14ac:dyDescent="0.25">
      <c r="A11" s="100">
        <f t="shared" si="0"/>
        <v>5</v>
      </c>
      <c r="B11" s="98" t="s">
        <v>48</v>
      </c>
      <c r="C11" s="86" t="s">
        <v>122</v>
      </c>
      <c r="D11" s="54">
        <f>+'Estimated Base Revenue'!D17</f>
        <v>1664563000</v>
      </c>
      <c r="E11" s="55">
        <f>+'Estimated Base Revenue'!E17</f>
        <v>139312000</v>
      </c>
      <c r="F11" s="89">
        <f>(IF(D11&gt;0,E11*$E$44/D11,0))</f>
        <v>1.0466044789179296E-3</v>
      </c>
      <c r="G11" s="55">
        <f t="shared" si="2"/>
        <v>141054139.09124106</v>
      </c>
      <c r="H11" s="30">
        <f t="shared" si="1"/>
        <v>1742139.0912410656</v>
      </c>
      <c r="I11" s="46">
        <f>IF(E11&gt;0,+H11/E11,0)</f>
        <v>1.2505305294885334E-2</v>
      </c>
    </row>
    <row r="12" spans="1:9" x14ac:dyDescent="0.25">
      <c r="A12" s="100">
        <f t="shared" si="0"/>
        <v>6</v>
      </c>
      <c r="B12" s="99" t="s">
        <v>49</v>
      </c>
      <c r="C12" s="18">
        <v>29</v>
      </c>
      <c r="D12" s="54">
        <f>+'Estimated Base Revenue'!D18</f>
        <v>14579000</v>
      </c>
      <c r="E12" s="55">
        <f>+'Estimated Base Revenue'!E18</f>
        <v>1158000</v>
      </c>
      <c r="F12" s="89">
        <f>(IF(D12&gt;0,E12*$E$44/D12,0))</f>
        <v>9.9328784769032292E-4</v>
      </c>
      <c r="G12" s="55">
        <f t="shared" si="2"/>
        <v>1172481.1435314773</v>
      </c>
      <c r="H12" s="30">
        <f t="shared" si="1"/>
        <v>14481.143531477217</v>
      </c>
      <c r="I12" s="46">
        <f>IF(E12&gt;0,+H12/E12,0)</f>
        <v>1.2505305294885334E-2</v>
      </c>
    </row>
    <row r="13" spans="1:9" x14ac:dyDescent="0.25">
      <c r="A13" s="100">
        <f t="shared" si="0"/>
        <v>7</v>
      </c>
      <c r="B13" s="76" t="s">
        <v>50</v>
      </c>
      <c r="C13" s="18"/>
      <c r="D13" s="54">
        <f>SUM(D9:D12)</f>
        <v>7234428000</v>
      </c>
      <c r="E13" s="55">
        <f>SUM(E9:E12)</f>
        <v>668178000</v>
      </c>
      <c r="F13" s="89">
        <f>+H13/D13</f>
        <v>1.1550007659660022E-3</v>
      </c>
      <c r="G13" s="30">
        <f>SUM(G9:G12)</f>
        <v>676533769.88132584</v>
      </c>
      <c r="H13" s="30">
        <f>SUM(H9:H12)</f>
        <v>8355769.8813258931</v>
      </c>
      <c r="I13" s="46">
        <f>IF(E13&gt;0,+H13/E13,0)</f>
        <v>1.2505305294885334E-2</v>
      </c>
    </row>
    <row r="14" spans="1:9" x14ac:dyDescent="0.25">
      <c r="A14" s="100">
        <f t="shared" si="0"/>
        <v>8</v>
      </c>
      <c r="B14" s="76"/>
      <c r="C14" s="18"/>
      <c r="D14" s="54"/>
      <c r="E14" s="55"/>
      <c r="F14" s="45"/>
      <c r="G14" s="30"/>
      <c r="H14" s="30"/>
      <c r="I14" s="46"/>
    </row>
    <row r="15" spans="1:9" x14ac:dyDescent="0.25">
      <c r="A15" s="100">
        <f t="shared" si="0"/>
        <v>9</v>
      </c>
      <c r="B15" s="98" t="s">
        <v>51</v>
      </c>
      <c r="C15" s="86" t="s">
        <v>124</v>
      </c>
      <c r="D15" s="54">
        <f>+'Estimated Base Revenue'!D22</f>
        <v>1209951000</v>
      </c>
      <c r="E15" s="55">
        <f>+'Estimated Base Revenue'!E22</f>
        <v>100437000</v>
      </c>
      <c r="F15" s="89">
        <f>(IF(D15&gt;0,E15*$E$44/D15,0))</f>
        <v>1.0380547211435822E-3</v>
      </c>
      <c r="G15" s="55">
        <f t="shared" ref="G15:G17" si="3">+H15+E15</f>
        <v>101692995.3479024</v>
      </c>
      <c r="H15" s="30">
        <f t="shared" ref="H15:H17" si="4">+F15*D15</f>
        <v>1255995.3479023983</v>
      </c>
      <c r="I15" s="46">
        <f>IF(E15&gt;0,+H15/E15,0)</f>
        <v>1.2505305294885334E-2</v>
      </c>
    </row>
    <row r="16" spans="1:9" x14ac:dyDescent="0.25">
      <c r="A16" s="100">
        <f t="shared" si="0"/>
        <v>10</v>
      </c>
      <c r="B16" s="99" t="s">
        <v>52</v>
      </c>
      <c r="C16" s="18">
        <v>35</v>
      </c>
      <c r="D16" s="54">
        <f>+'Estimated Base Revenue'!D23</f>
        <v>4333000</v>
      </c>
      <c r="E16" s="55">
        <f>+'Estimated Base Revenue'!E23</f>
        <v>257000</v>
      </c>
      <c r="F16" s="89">
        <f>(IF(D16&gt;0,E16*$E$44/D16,0))</f>
        <v>7.4171785386234273E-4</v>
      </c>
      <c r="G16" s="55">
        <f t="shared" si="3"/>
        <v>260213.86346078553</v>
      </c>
      <c r="H16" s="30">
        <f t="shared" si="4"/>
        <v>3213.8634607855311</v>
      </c>
      <c r="I16" s="46">
        <f>IF(E16&gt;0,+H16/E16,0)</f>
        <v>1.2505305294885334E-2</v>
      </c>
    </row>
    <row r="17" spans="1:9" x14ac:dyDescent="0.25">
      <c r="A17" s="100">
        <f t="shared" si="0"/>
        <v>11</v>
      </c>
      <c r="B17" s="99" t="s">
        <v>53</v>
      </c>
      <c r="C17" s="18">
        <v>43</v>
      </c>
      <c r="D17" s="54">
        <f>+'Estimated Base Revenue'!D24</f>
        <v>111404000</v>
      </c>
      <c r="E17" s="55">
        <f>+'Estimated Base Revenue'!E24</f>
        <v>9772000</v>
      </c>
      <c r="F17" s="89">
        <f>(IF(D17&gt;0,E17*$E$44/D17,0))</f>
        <v>1.0969250955227773E-3</v>
      </c>
      <c r="G17" s="55">
        <f t="shared" si="3"/>
        <v>9894201.8433416188</v>
      </c>
      <c r="H17" s="30">
        <f t="shared" si="4"/>
        <v>122201.84334161949</v>
      </c>
      <c r="I17" s="46">
        <f>IF(E17&gt;0,+H17/E17,0)</f>
        <v>1.2505305294885334E-2</v>
      </c>
    </row>
    <row r="18" spans="1:9" x14ac:dyDescent="0.25">
      <c r="A18" s="100">
        <f t="shared" si="0"/>
        <v>12</v>
      </c>
      <c r="B18" s="58" t="s">
        <v>54</v>
      </c>
      <c r="C18" s="18"/>
      <c r="D18" s="54">
        <f>SUM(D15:D17)</f>
        <v>1325688000</v>
      </c>
      <c r="E18" s="55">
        <f>SUM(E15:E17)</f>
        <v>110466000</v>
      </c>
      <c r="F18" s="89">
        <f>+H18/D18</f>
        <v>1.0420333100283048E-3</v>
      </c>
      <c r="G18" s="30">
        <f>SUM(G15:G17)</f>
        <v>111847411.0547048</v>
      </c>
      <c r="H18" s="30">
        <f>SUM(H15:H17)</f>
        <v>1381411.0547048033</v>
      </c>
      <c r="I18" s="46">
        <f>IF(E18&gt;0,+H18/E18,0)</f>
        <v>1.2505305294885334E-2</v>
      </c>
    </row>
    <row r="19" spans="1:9" x14ac:dyDescent="0.25">
      <c r="A19" s="100">
        <f t="shared" si="0"/>
        <v>13</v>
      </c>
      <c r="B19" s="58"/>
      <c r="C19" s="18"/>
      <c r="D19" s="54"/>
      <c r="E19" s="55"/>
      <c r="F19" s="45"/>
      <c r="G19" s="30"/>
      <c r="H19" s="30"/>
      <c r="I19" s="46"/>
    </row>
    <row r="20" spans="1:9" x14ac:dyDescent="0.25">
      <c r="A20" s="100">
        <f t="shared" si="0"/>
        <v>14</v>
      </c>
      <c r="B20" s="76" t="s">
        <v>71</v>
      </c>
      <c r="C20" s="18">
        <v>40</v>
      </c>
      <c r="D20" s="54">
        <f>+'Estimated Base Revenue'!D27</f>
        <v>121199000</v>
      </c>
      <c r="E20" s="55">
        <f>+'Estimated Base Revenue'!E27</f>
        <v>8445000</v>
      </c>
      <c r="F20" s="89">
        <f>(IF(D20&gt;0,E20*$E$44/D20,0))</f>
        <v>8.713545756590949E-4</v>
      </c>
      <c r="G20" s="55">
        <f t="shared" ref="G20:G23" si="5">+H20+E20</f>
        <v>8550607.3032153063</v>
      </c>
      <c r="H20" s="30">
        <f>+F20*D20</f>
        <v>105607.30321530665</v>
      </c>
      <c r="I20" s="46">
        <f>IF(E20&gt;0,+H20/E20,0)</f>
        <v>1.2505305294885334E-2</v>
      </c>
    </row>
    <row r="21" spans="1:9" x14ac:dyDescent="0.25">
      <c r="A21" s="100">
        <f t="shared" si="0"/>
        <v>15</v>
      </c>
      <c r="B21" s="58"/>
      <c r="C21" s="18"/>
      <c r="D21" s="54"/>
      <c r="E21" s="55"/>
      <c r="F21" s="45"/>
      <c r="G21" s="30"/>
      <c r="H21" s="30"/>
      <c r="I21" s="46"/>
    </row>
    <row r="22" spans="1:9" x14ac:dyDescent="0.25">
      <c r="A22" s="100">
        <f t="shared" si="0"/>
        <v>16</v>
      </c>
      <c r="B22" s="99" t="s">
        <v>56</v>
      </c>
      <c r="C22" s="18">
        <v>46</v>
      </c>
      <c r="D22" s="54">
        <f>+'Estimated Base Revenue'!D30</f>
        <v>65360000</v>
      </c>
      <c r="E22" s="55">
        <f>+'Estimated Base Revenue'!E30</f>
        <v>4386000</v>
      </c>
      <c r="F22" s="89">
        <f>(IF(D22&gt;0,E22*$E$44/D22,0))</f>
        <v>8.391718026830949E-4</v>
      </c>
      <c r="G22" s="55">
        <f t="shared" si="5"/>
        <v>4440848.2690233672</v>
      </c>
      <c r="H22" s="30">
        <f t="shared" ref="H22:H23" si="6">+F22*D22</f>
        <v>54848.26902336708</v>
      </c>
      <c r="I22" s="46">
        <f>IF(E22&gt;0,+H22/E22,0)</f>
        <v>1.2505305294885334E-2</v>
      </c>
    </row>
    <row r="23" spans="1:9" x14ac:dyDescent="0.25">
      <c r="A23" s="100">
        <f t="shared" si="0"/>
        <v>17</v>
      </c>
      <c r="B23" s="98" t="s">
        <v>57</v>
      </c>
      <c r="C23" s="18">
        <v>49</v>
      </c>
      <c r="D23" s="54">
        <f>+'Estimated Base Revenue'!D31</f>
        <v>517869000</v>
      </c>
      <c r="E23" s="55">
        <f>+'Estimated Base Revenue'!E31</f>
        <v>34025000</v>
      </c>
      <c r="F23" s="89">
        <f>(IF(D23&gt;0,E23*$E$44/D23,0))</f>
        <v>8.216228672858841E-4</v>
      </c>
      <c r="G23" s="55">
        <f t="shared" si="5"/>
        <v>34450493.012658477</v>
      </c>
      <c r="H23" s="30">
        <f t="shared" si="6"/>
        <v>425493.01265847351</v>
      </c>
      <c r="I23" s="46">
        <f>IF(E23&gt;0,+H23/E23,0)</f>
        <v>1.2505305294885334E-2</v>
      </c>
    </row>
    <row r="24" spans="1:9" x14ac:dyDescent="0.25">
      <c r="A24" s="100">
        <f t="shared" si="0"/>
        <v>18</v>
      </c>
      <c r="B24" s="76" t="s">
        <v>58</v>
      </c>
      <c r="C24" s="18"/>
      <c r="D24" s="54">
        <f>SUM(D22:D23)</f>
        <v>583229000</v>
      </c>
      <c r="E24" s="55">
        <f>SUM(E22:E23)</f>
        <v>38411000</v>
      </c>
      <c r="F24" s="89">
        <f>+H24/D24</f>
        <v>8.2358950203409052E-4</v>
      </c>
      <c r="G24" s="29">
        <f>SUM(G22:G23)</f>
        <v>38891341.281681843</v>
      </c>
      <c r="H24" s="30">
        <f>SUM(H22:H23)</f>
        <v>480341.2816818406</v>
      </c>
      <c r="I24" s="46">
        <f>IF(E24&gt;0,+H24/E24,0)</f>
        <v>1.2505305294885334E-2</v>
      </c>
    </row>
    <row r="25" spans="1:9" x14ac:dyDescent="0.25">
      <c r="A25" s="100">
        <f t="shared" si="0"/>
        <v>19</v>
      </c>
      <c r="B25" s="76"/>
      <c r="C25" s="18"/>
      <c r="D25" s="54"/>
      <c r="E25" s="55"/>
      <c r="F25" s="45"/>
      <c r="G25" s="30"/>
      <c r="H25" s="30"/>
      <c r="I25" s="46"/>
    </row>
    <row r="26" spans="1:9" x14ac:dyDescent="0.25">
      <c r="A26" s="100">
        <f t="shared" si="0"/>
        <v>20</v>
      </c>
      <c r="B26" s="76" t="s">
        <v>59</v>
      </c>
      <c r="C26" s="86" t="s">
        <v>203</v>
      </c>
      <c r="D26" s="54">
        <f>+'Estimated Base Revenue'!D34</f>
        <v>64372000</v>
      </c>
      <c r="E26" s="55">
        <f>+'Estimated Base Revenue'!E34</f>
        <v>15104000</v>
      </c>
      <c r="F26" s="89">
        <f>(IF(D26&gt;0,E26*$E$44/D26,0))</f>
        <v>2.9341970293597849E-3</v>
      </c>
      <c r="G26" s="55">
        <f t="shared" ref="G26:G31" si="7">+H26+E26</f>
        <v>15292880.131173948</v>
      </c>
      <c r="H26" s="30">
        <f>+F26*D26</f>
        <v>188880.13117394809</v>
      </c>
      <c r="I26" s="46">
        <f>IF(E26&gt;0,+H26/E26,0)</f>
        <v>1.2505305294885334E-2</v>
      </c>
    </row>
    <row r="27" spans="1:9" x14ac:dyDescent="0.25">
      <c r="A27" s="100">
        <f t="shared" si="0"/>
        <v>21</v>
      </c>
      <c r="B27" s="76"/>
      <c r="C27" s="86"/>
      <c r="D27" s="54"/>
      <c r="E27" s="55"/>
      <c r="F27" s="45"/>
      <c r="G27" s="30"/>
      <c r="H27" s="30"/>
      <c r="I27" s="46"/>
    </row>
    <row r="28" spans="1:9" x14ac:dyDescent="0.25">
      <c r="A28" s="100">
        <f t="shared" si="0"/>
        <v>22</v>
      </c>
      <c r="B28" s="76" t="s">
        <v>100</v>
      </c>
      <c r="C28" s="86" t="s">
        <v>125</v>
      </c>
      <c r="D28" s="54">
        <f>+'Estimated Base Revenue'!D36</f>
        <v>1974698000</v>
      </c>
      <c r="E28" s="55">
        <f>+'Estimated Base Revenue'!E36</f>
        <v>8297000</v>
      </c>
      <c r="F28" s="89">
        <f>(IF(D28&gt;0,E28*$E$44/D28,0))</f>
        <v>5.2542980259089557E-5</v>
      </c>
      <c r="G28" s="55">
        <f t="shared" si="7"/>
        <v>8400756.5180316642</v>
      </c>
      <c r="H28" s="30">
        <f>+F28*D28</f>
        <v>103756.51803166363</v>
      </c>
      <c r="I28" s="46">
        <f>IF(E28&gt;0,+H28/E28,0)</f>
        <v>1.2505305294885334E-2</v>
      </c>
    </row>
    <row r="29" spans="1:9" x14ac:dyDescent="0.25">
      <c r="A29" s="100">
        <f t="shared" si="0"/>
        <v>23</v>
      </c>
      <c r="B29" s="58" t="s">
        <v>229</v>
      </c>
      <c r="C29" s="86"/>
      <c r="D29" s="54">
        <f>SUM(D28,D26,D24,D20,D18,D13,D7)</f>
        <v>22289989000</v>
      </c>
      <c r="E29" s="54">
        <f>SUM(E28,E26,E24,E20,E18,E13,E7)</f>
        <v>2002000000</v>
      </c>
      <c r="F29" s="89">
        <f>(IF(D29&gt;0,E29*$E$44/D29,0))</f>
        <v>1.1231778176454209E-3</v>
      </c>
      <c r="G29" s="55">
        <f>SUM(G28,G26,G24,G20,G18,G13,G7)</f>
        <v>2027035621.2003603</v>
      </c>
      <c r="H29" s="55">
        <f>SUM(H28,H26,H24,H20,H18,H13,H7)</f>
        <v>25035621.20036044</v>
      </c>
      <c r="I29" s="46">
        <f>IF(E29&gt;0,+H29/E29,0)</f>
        <v>1.2505305294885334E-2</v>
      </c>
    </row>
    <row r="30" spans="1:9" x14ac:dyDescent="0.25">
      <c r="A30" s="100">
        <f t="shared" si="0"/>
        <v>24</v>
      </c>
      <c r="B30" s="76"/>
      <c r="D30" s="54"/>
      <c r="E30" s="55"/>
      <c r="G30" s="30"/>
      <c r="H30" s="30"/>
      <c r="I30" s="40"/>
    </row>
    <row r="31" spans="1:9" x14ac:dyDescent="0.25">
      <c r="A31" s="100">
        <f t="shared" si="0"/>
        <v>25</v>
      </c>
      <c r="B31" s="58" t="s">
        <v>227</v>
      </c>
      <c r="C31" s="86" t="s">
        <v>211</v>
      </c>
      <c r="D31" s="54">
        <f>+'Estimated Base Revenue'!D38</f>
        <v>484745000</v>
      </c>
      <c r="E31" s="55">
        <f>+'Estimated Base Revenue'!E38</f>
        <v>6374000</v>
      </c>
      <c r="F31" s="89">
        <v>6.1399999999999996E-4</v>
      </c>
      <c r="G31" s="55">
        <f t="shared" si="7"/>
        <v>6671633.4299999997</v>
      </c>
      <c r="H31" s="55">
        <f>+F31*D31</f>
        <v>297633.43</v>
      </c>
      <c r="I31" s="153" t="s">
        <v>217</v>
      </c>
    </row>
    <row r="32" spans="1:9" x14ac:dyDescent="0.25">
      <c r="A32" s="100">
        <f t="shared" si="0"/>
        <v>26</v>
      </c>
      <c r="B32" s="58" t="s">
        <v>228</v>
      </c>
      <c r="D32" s="54">
        <f>SUM(D29,D31)</f>
        <v>22774734000</v>
      </c>
      <c r="E32" s="159">
        <f>SUM(E29,E31)</f>
        <v>2008374000</v>
      </c>
      <c r="F32" s="89">
        <f>+H32/D32</f>
        <v>1.1123403079201909E-3</v>
      </c>
      <c r="G32" s="55">
        <f>SUM(G29,G31)</f>
        <v>2033707254.6303604</v>
      </c>
      <c r="H32" s="55">
        <f>SUM(H29,H31)</f>
        <v>25333254.630360439</v>
      </c>
      <c r="I32" s="46">
        <f>IF(E32&gt;0,+H32/E32,0)</f>
        <v>1.2613813278981126E-2</v>
      </c>
    </row>
    <row r="33" spans="1:9" ht="13.8" thickBot="1" x14ac:dyDescent="0.3">
      <c r="A33" s="101">
        <f t="shared" si="0"/>
        <v>27</v>
      </c>
      <c r="B33" s="3"/>
      <c r="C33" s="47"/>
      <c r="D33" s="56"/>
      <c r="E33" s="56"/>
      <c r="F33" s="3"/>
      <c r="G33" s="48"/>
      <c r="H33" s="49"/>
      <c r="I33" s="50"/>
    </row>
    <row r="34" spans="1:9" x14ac:dyDescent="0.25">
      <c r="A34" s="5">
        <f t="shared" si="0"/>
        <v>28</v>
      </c>
      <c r="D34" s="54"/>
      <c r="E34" s="54"/>
    </row>
    <row r="35" spans="1:9" x14ac:dyDescent="0.25">
      <c r="A35" s="5">
        <f t="shared" si="0"/>
        <v>29</v>
      </c>
      <c r="B35" s="4" t="s">
        <v>61</v>
      </c>
      <c r="D35" s="54">
        <f>+'Estimated Base Revenue'!D42</f>
        <v>7406000</v>
      </c>
      <c r="E35" s="55">
        <f>+'Estimated Base Revenue'!E42</f>
        <v>343000</v>
      </c>
    </row>
    <row r="36" spans="1:9" x14ac:dyDescent="0.25">
      <c r="A36" s="5">
        <f t="shared" si="0"/>
        <v>30</v>
      </c>
      <c r="B36" s="4" t="s">
        <v>62</v>
      </c>
      <c r="D36" s="54">
        <f>+D35+D32</f>
        <v>22782140000</v>
      </c>
      <c r="E36" s="55">
        <f>+E35+E32</f>
        <v>2008717000</v>
      </c>
    </row>
    <row r="37" spans="1:9" x14ac:dyDescent="0.25">
      <c r="A37" s="5">
        <f t="shared" si="0"/>
        <v>31</v>
      </c>
      <c r="D37" s="54"/>
      <c r="E37" s="159"/>
    </row>
    <row r="38" spans="1:9" x14ac:dyDescent="0.25">
      <c r="A38" s="5">
        <f t="shared" si="0"/>
        <v>32</v>
      </c>
      <c r="B38" s="58" t="s">
        <v>215</v>
      </c>
      <c r="D38" s="54"/>
      <c r="E38" s="200">
        <f>+'Revenue Req 2020-2021'!F29</f>
        <v>25333254.630360439</v>
      </c>
      <c r="F38" s="51"/>
    </row>
    <row r="39" spans="1:9" x14ac:dyDescent="0.25">
      <c r="A39" s="5">
        <f t="shared" si="0"/>
        <v>33</v>
      </c>
      <c r="B39" s="58" t="s">
        <v>218</v>
      </c>
      <c r="D39" s="54"/>
      <c r="E39" s="55">
        <f>-H31</f>
        <v>-297633.43</v>
      </c>
      <c r="F39" s="51"/>
      <c r="G39" s="54"/>
    </row>
    <row r="40" spans="1:9" x14ac:dyDescent="0.25">
      <c r="A40" s="5">
        <f t="shared" si="0"/>
        <v>34</v>
      </c>
      <c r="B40" s="58" t="s">
        <v>214</v>
      </c>
      <c r="D40" s="54"/>
      <c r="E40" s="55">
        <f>SUM(E38:E39)</f>
        <v>25035621.20036044</v>
      </c>
      <c r="F40" s="51"/>
      <c r="G40" s="54"/>
    </row>
    <row r="41" spans="1:9" x14ac:dyDescent="0.25">
      <c r="A41" s="5">
        <f t="shared" si="0"/>
        <v>35</v>
      </c>
      <c r="B41" s="58"/>
      <c r="D41" s="54"/>
      <c r="E41" s="55"/>
      <c r="F41" s="51"/>
      <c r="G41" s="54"/>
    </row>
    <row r="42" spans="1:9" x14ac:dyDescent="0.25">
      <c r="A42" s="5">
        <f t="shared" si="0"/>
        <v>36</v>
      </c>
      <c r="B42" s="4" t="s">
        <v>212</v>
      </c>
      <c r="D42" s="54"/>
      <c r="E42" s="159">
        <f>+E29</f>
        <v>2002000000</v>
      </c>
      <c r="F42" s="51"/>
      <c r="G42" s="54"/>
    </row>
    <row r="43" spans="1:9" ht="13.8" thickBot="1" x14ac:dyDescent="0.3">
      <c r="A43" s="5">
        <f t="shared" si="0"/>
        <v>37</v>
      </c>
      <c r="D43" s="54"/>
      <c r="E43" s="54"/>
    </row>
    <row r="44" spans="1:9" ht="13.8" thickBot="1" x14ac:dyDescent="0.3">
      <c r="A44" s="138">
        <f t="shared" si="0"/>
        <v>38</v>
      </c>
      <c r="B44" s="142" t="s">
        <v>216</v>
      </c>
      <c r="C44" s="140"/>
      <c r="D44" s="141"/>
      <c r="E44" s="150">
        <f>+E40/E42</f>
        <v>1.2505305294885334E-2</v>
      </c>
      <c r="F44" s="139" t="s">
        <v>70</v>
      </c>
      <c r="G44" s="143"/>
      <c r="H44" s="144"/>
      <c r="I44" s="145"/>
    </row>
    <row r="45" spans="1:9" x14ac:dyDescent="0.25">
      <c r="D45" s="54"/>
      <c r="E45" s="54"/>
    </row>
    <row r="46" spans="1:9" x14ac:dyDescent="0.25">
      <c r="D46" s="54"/>
      <c r="E46" s="54"/>
    </row>
    <row r="47" spans="1:9" s="80" customFormat="1" ht="33" customHeight="1" x14ac:dyDescent="0.25">
      <c r="A47" s="328" t="s">
        <v>128</v>
      </c>
      <c r="B47" s="328"/>
      <c r="C47" s="328"/>
      <c r="D47" s="328"/>
      <c r="E47" s="328"/>
      <c r="F47" s="328"/>
      <c r="G47" s="328"/>
      <c r="H47" s="328"/>
      <c r="I47" s="328"/>
    </row>
    <row r="48" spans="1:9" x14ac:dyDescent="0.25">
      <c r="D48" s="54"/>
      <c r="E48" s="54"/>
    </row>
  </sheetData>
  <mergeCells count="1">
    <mergeCell ref="A47:I47"/>
  </mergeCells>
  <phoneticPr fontId="3" type="noConversion"/>
  <printOptions horizontalCentered="1"/>
  <pageMargins left="0.7" right="0.7" top="0.75" bottom="0.75" header="0.3" footer="0.3"/>
  <pageSetup scale="73" orientation="landscape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08"/>
  <sheetViews>
    <sheetView workbookViewId="0">
      <pane xSplit="4" ySplit="7" topLeftCell="E8" activePane="bottomRight" state="frozen"/>
      <selection activeCell="B71" sqref="B71"/>
      <selection pane="topRight" activeCell="B71" sqref="B71"/>
      <selection pane="bottomLeft" activeCell="B71" sqref="B71"/>
      <selection pane="bottomRight" activeCell="J13" sqref="J13"/>
    </sheetView>
  </sheetViews>
  <sheetFormatPr defaultColWidth="8.88671875" defaultRowHeight="14.4" x14ac:dyDescent="0.3"/>
  <cols>
    <col min="1" max="1" width="4.44140625" style="102" bestFit="1" customWidth="1"/>
    <col min="2" max="2" width="44.33203125" style="102" bestFit="1" customWidth="1"/>
    <col min="3" max="3" width="18.6640625" style="102" bestFit="1" customWidth="1"/>
    <col min="4" max="4" width="12.33203125" style="102" bestFit="1" customWidth="1"/>
    <col min="5" max="5" width="11.88671875" style="102" bestFit="1" customWidth="1"/>
    <col min="6" max="7" width="11.33203125" style="102" bestFit="1" customWidth="1"/>
    <col min="8" max="8" width="12.6640625" style="102" bestFit="1" customWidth="1"/>
    <col min="9" max="9" width="12" style="102" bestFit="1" customWidth="1"/>
    <col min="10" max="10" width="13" style="102" customWidth="1"/>
    <col min="11" max="11" width="9.6640625" style="132" bestFit="1" customWidth="1"/>
    <col min="12" max="13" width="9.6640625" style="102" bestFit="1" customWidth="1"/>
    <col min="14" max="16384" width="8.88671875" style="102"/>
  </cols>
  <sheetData>
    <row r="1" spans="1:13" x14ac:dyDescent="0.3">
      <c r="A1" s="336" t="s">
        <v>7</v>
      </c>
      <c r="B1" s="336"/>
      <c r="C1" s="336"/>
      <c r="D1" s="336"/>
      <c r="E1" s="336"/>
      <c r="F1" s="336"/>
      <c r="G1" s="336"/>
      <c r="H1" s="336"/>
      <c r="I1" s="336"/>
      <c r="J1" s="336"/>
    </row>
    <row r="2" spans="1:13" x14ac:dyDescent="0.3">
      <c r="A2" s="337" t="str">
        <f>TEXT(Controls!B1,"YYYY")&amp;" Low Income Workpapers"</f>
        <v>2020 Low Income Workpapers</v>
      </c>
      <c r="B2" s="336"/>
      <c r="C2" s="336"/>
      <c r="D2" s="336"/>
      <c r="E2" s="336"/>
      <c r="F2" s="336"/>
      <c r="G2" s="336"/>
      <c r="H2" s="336"/>
      <c r="I2" s="336"/>
      <c r="J2" s="336"/>
    </row>
    <row r="3" spans="1:13" x14ac:dyDescent="0.3">
      <c r="A3" s="337" t="str">
        <f>"Test Year Ending "&amp;TEXT(Controls!B8,"mmmm d, yyyy")</f>
        <v>Test Year Ending September 30, 2021</v>
      </c>
      <c r="B3" s="336"/>
      <c r="C3" s="336"/>
      <c r="D3" s="336"/>
      <c r="E3" s="336"/>
      <c r="F3" s="336"/>
      <c r="G3" s="336"/>
      <c r="H3" s="336"/>
      <c r="I3" s="336"/>
      <c r="J3" s="336"/>
    </row>
    <row r="4" spans="1:13" x14ac:dyDescent="0.3">
      <c r="A4" s="106"/>
      <c r="B4" s="335"/>
      <c r="C4" s="335"/>
      <c r="D4" s="335"/>
      <c r="E4" s="335"/>
      <c r="F4" s="335"/>
      <c r="G4" s="104"/>
      <c r="H4" s="104"/>
      <c r="I4" s="104"/>
    </row>
    <row r="5" spans="1:13" ht="93" x14ac:dyDescent="0.3">
      <c r="A5" s="129" t="s">
        <v>9</v>
      </c>
      <c r="B5" s="129" t="s">
        <v>0</v>
      </c>
      <c r="C5" s="129" t="s">
        <v>10</v>
      </c>
      <c r="D5" s="129" t="s">
        <v>188</v>
      </c>
      <c r="E5" s="130" t="str">
        <f>"Current Base Lamp Demand &amp; Energy Charges from COS Effective "&amp;TEXT(Controls!B4,"mm/dd/yyyy")</f>
        <v>Current Base Lamp Demand &amp; Energy Charges from COS Effective 10/12/2019</v>
      </c>
      <c r="F5" s="130" t="str">
        <f>"Proposed Schedule 129 Lamp Charge Effective "&amp;TEXT(Controls!B1,"mm/dd/YYYY")</f>
        <v>Proposed Schedule 129 Lamp Charge Effective 10/01/2020</v>
      </c>
      <c r="G5" s="130" t="s">
        <v>250</v>
      </c>
      <c r="H5" s="130" t="s">
        <v>273</v>
      </c>
      <c r="I5" s="130" t="str">
        <f>"Proposed Schedule 129 Lamp Revenue @ "&amp;TEXT(Controls!B1,"mm/dd/yyyy")</f>
        <v>Proposed Schedule 129 Lamp Revenue @ 10/01/2020</v>
      </c>
      <c r="J5" s="130" t="s">
        <v>209</v>
      </c>
      <c r="L5" s="129" t="s">
        <v>207</v>
      </c>
      <c r="M5" s="129" t="s">
        <v>208</v>
      </c>
    </row>
    <row r="6" spans="1:13" x14ac:dyDescent="0.3">
      <c r="A6" s="106"/>
      <c r="B6" s="127"/>
      <c r="C6" s="127"/>
      <c r="D6" s="123"/>
      <c r="E6" s="127" t="s">
        <v>81</v>
      </c>
      <c r="F6" s="127" t="s">
        <v>82</v>
      </c>
      <c r="G6" s="131" t="s">
        <v>83</v>
      </c>
      <c r="H6" s="128" t="s">
        <v>109</v>
      </c>
      <c r="I6" s="128" t="s">
        <v>84</v>
      </c>
      <c r="J6" s="131"/>
    </row>
    <row r="7" spans="1:13" x14ac:dyDescent="0.3">
      <c r="A7" s="106"/>
      <c r="B7" s="127"/>
      <c r="C7" s="127"/>
      <c r="D7" s="123"/>
      <c r="E7" s="123"/>
      <c r="F7" s="126" t="s">
        <v>200</v>
      </c>
      <c r="G7" s="104"/>
      <c r="H7" s="126" t="s">
        <v>189</v>
      </c>
      <c r="I7" s="126" t="s">
        <v>190</v>
      </c>
    </row>
    <row r="8" spans="1:13" ht="15" thickBot="1" x14ac:dyDescent="0.35">
      <c r="A8" s="106"/>
      <c r="B8" s="105"/>
      <c r="C8" s="105"/>
      <c r="D8" s="105"/>
      <c r="E8" s="114"/>
      <c r="F8" s="114"/>
      <c r="G8" s="110"/>
      <c r="H8" s="110"/>
      <c r="I8" s="110"/>
    </row>
    <row r="9" spans="1:13" x14ac:dyDescent="0.3">
      <c r="A9" s="106"/>
      <c r="B9" s="105"/>
      <c r="C9" s="105"/>
      <c r="D9" s="105"/>
      <c r="E9" s="105"/>
      <c r="F9" s="105"/>
      <c r="G9" s="104"/>
      <c r="H9" s="104"/>
      <c r="I9" s="104"/>
      <c r="J9" s="137" t="s">
        <v>201</v>
      </c>
      <c r="K9" s="102"/>
    </row>
    <row r="10" spans="1:13" ht="15" thickBot="1" x14ac:dyDescent="0.35">
      <c r="A10" s="134">
        <v>1</v>
      </c>
      <c r="B10" s="108" t="s">
        <v>206</v>
      </c>
      <c r="C10" s="105"/>
      <c r="D10" s="105"/>
      <c r="E10" s="105"/>
      <c r="F10" s="105"/>
      <c r="G10" s="109"/>
      <c r="H10" s="135">
        <f>SUM(H25:H200)</f>
        <v>4705542</v>
      </c>
      <c r="I10" s="103">
        <f>SUM(I25:I200)</f>
        <v>188785</v>
      </c>
      <c r="J10" s="160">
        <f>+J12+J11</f>
        <v>4.0147930994973179E-2</v>
      </c>
      <c r="K10" s="102"/>
    </row>
    <row r="11" spans="1:13" x14ac:dyDescent="0.3">
      <c r="A11" s="134">
        <f>+A10+1</f>
        <v>2</v>
      </c>
      <c r="B11" s="108" t="s">
        <v>205</v>
      </c>
      <c r="C11" s="105"/>
      <c r="D11" s="105"/>
      <c r="E11" s="105"/>
      <c r="F11" s="105"/>
      <c r="G11" s="109"/>
      <c r="I11" s="109">
        <f>+'2020 Equal % Allocation'!H26</f>
        <v>188880.13117394809</v>
      </c>
      <c r="J11" s="161">
        <f>+I11/H10</f>
        <v>4.0139930994973178E-2</v>
      </c>
      <c r="K11" s="102"/>
    </row>
    <row r="12" spans="1:13" x14ac:dyDescent="0.3">
      <c r="A12" s="134">
        <f t="shared" ref="A12:A75" si="0">+A11+1</f>
        <v>3</v>
      </c>
      <c r="B12" s="107" t="s">
        <v>202</v>
      </c>
      <c r="C12" s="105"/>
      <c r="D12" s="105"/>
      <c r="E12" s="105"/>
      <c r="F12" s="105"/>
      <c r="G12" s="109"/>
      <c r="H12" s="103"/>
      <c r="I12" s="103">
        <f>+I10-I11</f>
        <v>-95.131173948087962</v>
      </c>
      <c r="J12" s="162">
        <v>7.9999999999999996E-6</v>
      </c>
      <c r="K12" s="102"/>
    </row>
    <row r="13" spans="1:13" x14ac:dyDescent="0.3">
      <c r="A13" s="134">
        <f t="shared" si="0"/>
        <v>4</v>
      </c>
      <c r="B13" s="105"/>
      <c r="C13" s="105"/>
      <c r="D13" s="105"/>
      <c r="E13" s="105"/>
      <c r="F13" s="105"/>
      <c r="G13" s="104"/>
      <c r="H13" s="104"/>
      <c r="I13" s="104"/>
      <c r="K13" s="102"/>
    </row>
    <row r="14" spans="1:13" x14ac:dyDescent="0.3">
      <c r="A14" s="134">
        <f t="shared" si="0"/>
        <v>5</v>
      </c>
      <c r="B14" s="105" t="s">
        <v>191</v>
      </c>
      <c r="C14" s="105"/>
      <c r="D14" s="105"/>
      <c r="E14" s="105"/>
      <c r="F14" s="105"/>
      <c r="G14" s="110">
        <f>SUM(G25:G33)</f>
        <v>1228</v>
      </c>
      <c r="H14" s="135">
        <f>SUM(H25:H33)</f>
        <v>4029</v>
      </c>
      <c r="I14" s="135">
        <f>SUM(I25:I33)</f>
        <v>161</v>
      </c>
      <c r="J14" s="135"/>
      <c r="K14" s="102"/>
    </row>
    <row r="15" spans="1:13" x14ac:dyDescent="0.3">
      <c r="A15" s="134">
        <f t="shared" si="0"/>
        <v>6</v>
      </c>
      <c r="B15" s="105" t="s">
        <v>192</v>
      </c>
      <c r="C15" s="105"/>
      <c r="D15" s="105"/>
      <c r="E15" s="105"/>
      <c r="F15" s="105"/>
      <c r="G15" s="110">
        <f>SUM(G36:G44)</f>
        <v>86977</v>
      </c>
      <c r="H15" s="135">
        <f>SUM(H36:H44)</f>
        <v>165602</v>
      </c>
      <c r="I15" s="135">
        <f>SUM(I36:I44)</f>
        <v>6961</v>
      </c>
      <c r="J15" s="135"/>
      <c r="K15" s="102"/>
    </row>
    <row r="16" spans="1:13" x14ac:dyDescent="0.3">
      <c r="A16" s="134">
        <f t="shared" si="0"/>
        <v>7</v>
      </c>
      <c r="B16" s="105" t="s">
        <v>193</v>
      </c>
      <c r="C16" s="105"/>
      <c r="D16" s="105"/>
      <c r="E16" s="105"/>
      <c r="F16" s="105"/>
      <c r="G16" s="110">
        <f>SUM(G47:G62)</f>
        <v>225542</v>
      </c>
      <c r="H16" s="135">
        <f>SUM(H47:H62)</f>
        <v>813058</v>
      </c>
      <c r="I16" s="135">
        <f>SUM(I47:I62)</f>
        <v>32161</v>
      </c>
      <c r="J16" s="135"/>
      <c r="K16" s="102"/>
    </row>
    <row r="17" spans="1:13" x14ac:dyDescent="0.3">
      <c r="A17" s="134">
        <f t="shared" si="0"/>
        <v>8</v>
      </c>
      <c r="B17" s="105" t="s">
        <v>194</v>
      </c>
      <c r="G17" s="163">
        <f>SUM(G65:G116)</f>
        <v>917637</v>
      </c>
      <c r="H17" s="136">
        <f>SUM(H65:H116)</f>
        <v>2438660</v>
      </c>
      <c r="I17" s="136">
        <f>SUM(I65:I116)</f>
        <v>98038</v>
      </c>
      <c r="J17" s="136"/>
      <c r="K17" s="102"/>
    </row>
    <row r="18" spans="1:13" x14ac:dyDescent="0.3">
      <c r="A18" s="134">
        <f t="shared" si="0"/>
        <v>9</v>
      </c>
      <c r="B18" s="107" t="s">
        <v>195</v>
      </c>
      <c r="G18" s="163">
        <f>SUM(G119:G138)</f>
        <v>121745</v>
      </c>
      <c r="H18" s="136">
        <f>SUM(H119:H138)</f>
        <v>454968</v>
      </c>
      <c r="I18" s="136">
        <f>SUM(I119:I138)</f>
        <v>18294</v>
      </c>
      <c r="J18" s="136"/>
      <c r="K18" s="102"/>
    </row>
    <row r="19" spans="1:13" x14ac:dyDescent="0.3">
      <c r="A19" s="134">
        <f t="shared" si="0"/>
        <v>10</v>
      </c>
      <c r="B19" s="107" t="s">
        <v>197</v>
      </c>
      <c r="G19" s="163">
        <f>SUM(G141:G158)</f>
        <v>74126</v>
      </c>
      <c r="H19" s="136">
        <f>SUM(H141:H158)</f>
        <v>232396</v>
      </c>
      <c r="I19" s="136">
        <f>SUM(I141:I158)</f>
        <v>9265</v>
      </c>
      <c r="J19" s="136"/>
      <c r="K19" s="102"/>
    </row>
    <row r="20" spans="1:13" x14ac:dyDescent="0.3">
      <c r="A20" s="134">
        <f t="shared" si="0"/>
        <v>11</v>
      </c>
      <c r="B20" s="105" t="s">
        <v>196</v>
      </c>
      <c r="G20" s="163">
        <f>SUM(G161)</f>
        <v>11746709</v>
      </c>
      <c r="H20" s="136">
        <f>SUM(H161)</f>
        <v>449077</v>
      </c>
      <c r="I20" s="136">
        <f>SUM(I161)</f>
        <v>17972</v>
      </c>
      <c r="J20" s="136"/>
      <c r="K20" s="102"/>
    </row>
    <row r="21" spans="1:13" x14ac:dyDescent="0.3">
      <c r="A21" s="134">
        <f t="shared" si="0"/>
        <v>12</v>
      </c>
      <c r="B21" s="107" t="s">
        <v>198</v>
      </c>
      <c r="G21" s="163">
        <f>SUM(G164:G200)</f>
        <v>17498</v>
      </c>
      <c r="H21" s="136">
        <f>SUM(H164:H200)</f>
        <v>147752</v>
      </c>
      <c r="I21" s="136">
        <f>SUM(I164:I200)</f>
        <v>5933</v>
      </c>
      <c r="J21" s="136"/>
      <c r="K21" s="102"/>
    </row>
    <row r="22" spans="1:13" x14ac:dyDescent="0.3">
      <c r="A22" s="134">
        <f t="shared" si="0"/>
        <v>13</v>
      </c>
      <c r="B22" s="105" t="s">
        <v>199</v>
      </c>
      <c r="G22" s="163">
        <f>SUM(G14:G21)</f>
        <v>13191462</v>
      </c>
      <c r="H22" s="136">
        <f>SUM(H14:H21)</f>
        <v>4705542</v>
      </c>
      <c r="I22" s="136">
        <f>SUM(I14:I21)</f>
        <v>188785</v>
      </c>
      <c r="J22" s="136"/>
      <c r="K22" s="102"/>
    </row>
    <row r="23" spans="1:13" x14ac:dyDescent="0.3">
      <c r="A23" s="134">
        <f t="shared" si="0"/>
        <v>14</v>
      </c>
      <c r="B23" s="105"/>
      <c r="C23" s="105"/>
      <c r="D23" s="105"/>
      <c r="E23" s="105"/>
      <c r="F23" s="105"/>
      <c r="G23" s="109"/>
      <c r="H23" s="103"/>
      <c r="I23" s="103"/>
      <c r="K23" s="102"/>
    </row>
    <row r="24" spans="1:13" x14ac:dyDescent="0.3">
      <c r="A24" s="134">
        <f t="shared" si="0"/>
        <v>15</v>
      </c>
      <c r="B24" s="105" t="s">
        <v>187</v>
      </c>
      <c r="C24" s="105"/>
      <c r="D24" s="105"/>
      <c r="E24" s="105"/>
      <c r="F24" s="105"/>
      <c r="G24" s="104"/>
      <c r="H24" s="104"/>
      <c r="I24" s="104"/>
    </row>
    <row r="25" spans="1:13" x14ac:dyDescent="0.3">
      <c r="A25" s="134">
        <f t="shared" si="0"/>
        <v>16</v>
      </c>
      <c r="B25" s="113" t="s">
        <v>186</v>
      </c>
      <c r="C25" s="107" t="s">
        <v>185</v>
      </c>
      <c r="D25" s="125">
        <v>22</v>
      </c>
      <c r="E25" s="132">
        <f>SUM(L25:M25)</f>
        <v>0.56000000000000005</v>
      </c>
      <c r="F25" s="111">
        <f>ROUND(+E25*$J$10,2)</f>
        <v>0.02</v>
      </c>
      <c r="G25" s="110">
        <v>708</v>
      </c>
      <c r="H25" s="103">
        <f>ROUND($G25*E25,0)</f>
        <v>396</v>
      </c>
      <c r="I25" s="103">
        <f>ROUND($G25*F25,0)</f>
        <v>14</v>
      </c>
      <c r="K25" s="102"/>
      <c r="L25" s="147">
        <v>0.22</v>
      </c>
      <c r="M25" s="147">
        <v>0.34</v>
      </c>
    </row>
    <row r="26" spans="1:13" x14ac:dyDescent="0.3">
      <c r="A26" s="134">
        <f t="shared" si="0"/>
        <v>17</v>
      </c>
      <c r="B26" s="124"/>
      <c r="C26" s="123"/>
      <c r="D26" s="122"/>
      <c r="E26" s="132"/>
      <c r="F26" s="114"/>
      <c r="G26" s="110"/>
      <c r="H26" s="110"/>
      <c r="I26" s="110"/>
      <c r="K26" s="102"/>
    </row>
    <row r="27" spans="1:13" x14ac:dyDescent="0.3">
      <c r="A27" s="134">
        <f t="shared" si="0"/>
        <v>18</v>
      </c>
      <c r="B27" s="113" t="s">
        <v>184</v>
      </c>
      <c r="C27" s="120" t="s">
        <v>12</v>
      </c>
      <c r="D27" s="116">
        <v>100</v>
      </c>
      <c r="E27" s="132">
        <f t="shared" ref="E27:E33" si="1">SUM(L27:M27)</f>
        <v>2.54</v>
      </c>
      <c r="F27" s="111">
        <f t="shared" ref="F27:F33" si="2">ROUND(+E27*$J$10,2)</f>
        <v>0.1</v>
      </c>
      <c r="G27" s="110">
        <v>36</v>
      </c>
      <c r="H27" s="103">
        <f t="shared" ref="H27:H33" si="3">ROUND($G27*E27,0)</f>
        <v>91</v>
      </c>
      <c r="I27" s="103">
        <f t="shared" ref="I27:I33" si="4">ROUND($G27*F27,0)</f>
        <v>4</v>
      </c>
      <c r="K27" s="102"/>
      <c r="L27" s="147">
        <v>1.01</v>
      </c>
      <c r="M27" s="147">
        <v>1.53</v>
      </c>
    </row>
    <row r="28" spans="1:13" x14ac:dyDescent="0.3">
      <c r="A28" s="134">
        <f t="shared" si="0"/>
        <v>19</v>
      </c>
      <c r="B28" s="113" t="str">
        <f>+B27</f>
        <v>50E-A</v>
      </c>
      <c r="C28" s="120" t="str">
        <f>+C27</f>
        <v>Mercury Vapor</v>
      </c>
      <c r="D28" s="116">
        <v>175</v>
      </c>
      <c r="E28" s="132">
        <f t="shared" si="1"/>
        <v>4.4399999999999995</v>
      </c>
      <c r="F28" s="111">
        <f t="shared" si="2"/>
        <v>0.18</v>
      </c>
      <c r="G28" s="110">
        <v>228</v>
      </c>
      <c r="H28" s="103">
        <f t="shared" si="3"/>
        <v>1012</v>
      </c>
      <c r="I28" s="103">
        <f t="shared" si="4"/>
        <v>41</v>
      </c>
      <c r="K28" s="102"/>
      <c r="L28" s="147">
        <v>1.77</v>
      </c>
      <c r="M28" s="147">
        <v>2.67</v>
      </c>
    </row>
    <row r="29" spans="1:13" x14ac:dyDescent="0.3">
      <c r="A29" s="134">
        <f t="shared" si="0"/>
        <v>20</v>
      </c>
      <c r="B29" s="113" t="str">
        <f>+B28</f>
        <v>50E-A</v>
      </c>
      <c r="C29" s="120" t="str">
        <f>+C28</f>
        <v>Mercury Vapor</v>
      </c>
      <c r="D29" s="116">
        <v>400</v>
      </c>
      <c r="E29" s="132">
        <f t="shared" si="1"/>
        <v>10.15</v>
      </c>
      <c r="F29" s="111">
        <f t="shared" si="2"/>
        <v>0.41</v>
      </c>
      <c r="G29" s="110">
        <v>244</v>
      </c>
      <c r="H29" s="103">
        <f t="shared" si="3"/>
        <v>2477</v>
      </c>
      <c r="I29" s="103">
        <f t="shared" si="4"/>
        <v>100</v>
      </c>
      <c r="K29" s="102"/>
      <c r="L29" s="147">
        <v>4.04</v>
      </c>
      <c r="M29" s="147">
        <v>6.11</v>
      </c>
    </row>
    <row r="30" spans="1:13" x14ac:dyDescent="0.3">
      <c r="A30" s="134">
        <f t="shared" si="0"/>
        <v>21</v>
      </c>
      <c r="B30" s="113" t="s">
        <v>183</v>
      </c>
      <c r="C30" s="120" t="str">
        <f>+C29</f>
        <v>Mercury Vapor</v>
      </c>
      <c r="D30" s="116">
        <v>100</v>
      </c>
      <c r="E30" s="132">
        <f t="shared" si="1"/>
        <v>2.54</v>
      </c>
      <c r="F30" s="111">
        <f t="shared" si="2"/>
        <v>0.1</v>
      </c>
      <c r="G30" s="110">
        <v>0</v>
      </c>
      <c r="H30" s="103">
        <f t="shared" si="3"/>
        <v>0</v>
      </c>
      <c r="I30" s="103">
        <f t="shared" si="4"/>
        <v>0</v>
      </c>
      <c r="K30" s="102"/>
      <c r="L30" s="147">
        <v>1.01</v>
      </c>
      <c r="M30" s="147">
        <v>1.53</v>
      </c>
    </row>
    <row r="31" spans="1:13" x14ac:dyDescent="0.3">
      <c r="A31" s="134">
        <f t="shared" si="0"/>
        <v>22</v>
      </c>
      <c r="B31" s="113" t="str">
        <f>+B30</f>
        <v>50E-B</v>
      </c>
      <c r="C31" s="120" t="str">
        <f>+C30</f>
        <v>Mercury Vapor</v>
      </c>
      <c r="D31" s="116">
        <v>175</v>
      </c>
      <c r="E31" s="132">
        <f t="shared" si="1"/>
        <v>4.4399999999999995</v>
      </c>
      <c r="F31" s="111">
        <f t="shared" si="2"/>
        <v>0.18</v>
      </c>
      <c r="G31" s="110">
        <v>12</v>
      </c>
      <c r="H31" s="103">
        <f t="shared" si="3"/>
        <v>53</v>
      </c>
      <c r="I31" s="103">
        <f t="shared" si="4"/>
        <v>2</v>
      </c>
      <c r="K31" s="102"/>
      <c r="L31" s="147">
        <v>1.77</v>
      </c>
      <c r="M31" s="147">
        <v>2.67</v>
      </c>
    </row>
    <row r="32" spans="1:13" x14ac:dyDescent="0.3">
      <c r="A32" s="134">
        <f t="shared" si="0"/>
        <v>23</v>
      </c>
      <c r="B32" s="113" t="str">
        <f>+B31</f>
        <v>50E-B</v>
      </c>
      <c r="C32" s="120" t="str">
        <f>+C31</f>
        <v>Mercury Vapor</v>
      </c>
      <c r="D32" s="116">
        <v>400</v>
      </c>
      <c r="E32" s="132">
        <f t="shared" si="1"/>
        <v>10.15</v>
      </c>
      <c r="F32" s="111">
        <f t="shared" si="2"/>
        <v>0.41</v>
      </c>
      <c r="G32" s="110">
        <v>0</v>
      </c>
      <c r="H32" s="103">
        <f t="shared" si="3"/>
        <v>0</v>
      </c>
      <c r="I32" s="103">
        <f t="shared" si="4"/>
        <v>0</v>
      </c>
      <c r="K32" s="102"/>
      <c r="L32" s="147">
        <v>4.04</v>
      </c>
      <c r="M32" s="147">
        <v>6.11</v>
      </c>
    </row>
    <row r="33" spans="1:13" x14ac:dyDescent="0.3">
      <c r="A33" s="134">
        <f t="shared" si="0"/>
        <v>24</v>
      </c>
      <c r="B33" s="113" t="str">
        <f>+B32</f>
        <v>50E-B</v>
      </c>
      <c r="C33" s="120" t="str">
        <f>+C32</f>
        <v>Mercury Vapor</v>
      </c>
      <c r="D33" s="116">
        <v>700</v>
      </c>
      <c r="E33" s="132">
        <f t="shared" si="1"/>
        <v>17.759999999999998</v>
      </c>
      <c r="F33" s="111">
        <f t="shared" si="2"/>
        <v>0.71</v>
      </c>
      <c r="G33" s="110">
        <v>0</v>
      </c>
      <c r="H33" s="103">
        <f t="shared" si="3"/>
        <v>0</v>
      </c>
      <c r="I33" s="103">
        <f t="shared" si="4"/>
        <v>0</v>
      </c>
      <c r="K33" s="102"/>
      <c r="L33" s="147">
        <v>7.07</v>
      </c>
      <c r="M33" s="147">
        <v>10.69</v>
      </c>
    </row>
    <row r="34" spans="1:13" x14ac:dyDescent="0.3">
      <c r="A34" s="134">
        <f t="shared" si="0"/>
        <v>25</v>
      </c>
      <c r="B34" s="118"/>
      <c r="C34" s="121"/>
      <c r="D34" s="105"/>
      <c r="E34" s="132"/>
      <c r="F34" s="114"/>
      <c r="G34" s="110"/>
      <c r="H34" s="110"/>
      <c r="I34" s="110"/>
      <c r="K34" s="102"/>
      <c r="L34" s="147">
        <v>0</v>
      </c>
      <c r="M34" s="147">
        <v>0</v>
      </c>
    </row>
    <row r="35" spans="1:13" x14ac:dyDescent="0.3">
      <c r="A35" s="134">
        <f t="shared" si="0"/>
        <v>26</v>
      </c>
      <c r="B35" s="118" t="s">
        <v>182</v>
      </c>
      <c r="C35" s="121"/>
      <c r="D35" s="105"/>
      <c r="E35" s="132"/>
      <c r="F35" s="114"/>
      <c r="G35" s="110"/>
      <c r="H35" s="110"/>
      <c r="I35" s="110"/>
      <c r="K35" s="102"/>
      <c r="L35" s="147">
        <v>0</v>
      </c>
      <c r="M35" s="147">
        <v>0</v>
      </c>
    </row>
    <row r="36" spans="1:13" x14ac:dyDescent="0.3">
      <c r="A36" s="134">
        <f t="shared" si="0"/>
        <v>27</v>
      </c>
      <c r="B36" s="113" t="s">
        <v>181</v>
      </c>
      <c r="C36" s="120" t="s">
        <v>152</v>
      </c>
      <c r="D36" s="116" t="s">
        <v>166</v>
      </c>
      <c r="E36" s="132">
        <f t="shared" ref="E36:E44" si="5">SUM(L36:M36)</f>
        <v>1.1399999999999999</v>
      </c>
      <c r="F36" s="111">
        <f t="shared" ref="F36:F44" si="6">ROUND(+E36*$J$10,2)</f>
        <v>0.05</v>
      </c>
      <c r="G36" s="110">
        <v>43451</v>
      </c>
      <c r="H36" s="103">
        <f t="shared" ref="H36:H44" si="7">ROUND($G36*E36,0)</f>
        <v>49534</v>
      </c>
      <c r="I36" s="103">
        <f t="shared" ref="I36:I44" si="8">ROUND($G36*F36,0)</f>
        <v>2173</v>
      </c>
      <c r="K36" s="102"/>
      <c r="L36" s="147">
        <v>0.45</v>
      </c>
      <c r="M36" s="147">
        <v>0.69</v>
      </c>
    </row>
    <row r="37" spans="1:13" x14ac:dyDescent="0.3">
      <c r="A37" s="134">
        <f t="shared" si="0"/>
        <v>28</v>
      </c>
      <c r="B37" s="113" t="s">
        <v>181</v>
      </c>
      <c r="C37" s="120" t="s">
        <v>152</v>
      </c>
      <c r="D37" s="116" t="s">
        <v>165</v>
      </c>
      <c r="E37" s="132">
        <f t="shared" si="5"/>
        <v>1.91</v>
      </c>
      <c r="F37" s="111">
        <f t="shared" si="6"/>
        <v>0.08</v>
      </c>
      <c r="G37" s="110">
        <v>22972</v>
      </c>
      <c r="H37" s="103">
        <f t="shared" si="7"/>
        <v>43877</v>
      </c>
      <c r="I37" s="103">
        <f t="shared" si="8"/>
        <v>1838</v>
      </c>
      <c r="K37" s="102"/>
      <c r="L37" s="147">
        <v>0.76</v>
      </c>
      <c r="M37" s="147">
        <v>1.1499999999999999</v>
      </c>
    </row>
    <row r="38" spans="1:13" x14ac:dyDescent="0.3">
      <c r="A38" s="134">
        <f t="shared" si="0"/>
        <v>29</v>
      </c>
      <c r="B38" s="113" t="s">
        <v>181</v>
      </c>
      <c r="C38" s="120" t="s">
        <v>152</v>
      </c>
      <c r="D38" s="116" t="s">
        <v>164</v>
      </c>
      <c r="E38" s="132">
        <f t="shared" si="5"/>
        <v>2.66</v>
      </c>
      <c r="F38" s="111">
        <f t="shared" si="6"/>
        <v>0.11</v>
      </c>
      <c r="G38" s="110">
        <v>10628</v>
      </c>
      <c r="H38" s="103">
        <f t="shared" si="7"/>
        <v>28270</v>
      </c>
      <c r="I38" s="103">
        <f t="shared" si="8"/>
        <v>1169</v>
      </c>
      <c r="K38" s="102"/>
      <c r="L38" s="147">
        <v>1.06</v>
      </c>
      <c r="M38" s="147">
        <v>1.6</v>
      </c>
    </row>
    <row r="39" spans="1:13" x14ac:dyDescent="0.3">
      <c r="A39" s="134">
        <f t="shared" si="0"/>
        <v>30</v>
      </c>
      <c r="B39" s="113" t="s">
        <v>181</v>
      </c>
      <c r="C39" s="120" t="s">
        <v>152</v>
      </c>
      <c r="D39" s="116" t="s">
        <v>163</v>
      </c>
      <c r="E39" s="132">
        <f t="shared" si="5"/>
        <v>3.42</v>
      </c>
      <c r="F39" s="111">
        <f t="shared" si="6"/>
        <v>0.14000000000000001</v>
      </c>
      <c r="G39" s="110">
        <v>4980</v>
      </c>
      <c r="H39" s="103">
        <f t="shared" si="7"/>
        <v>17032</v>
      </c>
      <c r="I39" s="103">
        <f t="shared" si="8"/>
        <v>697</v>
      </c>
      <c r="K39" s="102"/>
      <c r="L39" s="147">
        <v>1.36</v>
      </c>
      <c r="M39" s="147">
        <v>2.06</v>
      </c>
    </row>
    <row r="40" spans="1:13" x14ac:dyDescent="0.3">
      <c r="A40" s="134">
        <f t="shared" si="0"/>
        <v>31</v>
      </c>
      <c r="B40" s="113" t="s">
        <v>181</v>
      </c>
      <c r="C40" s="120" t="s">
        <v>152</v>
      </c>
      <c r="D40" s="116" t="s">
        <v>162</v>
      </c>
      <c r="E40" s="132">
        <f t="shared" si="5"/>
        <v>4.1899999999999995</v>
      </c>
      <c r="F40" s="111">
        <f t="shared" si="6"/>
        <v>0.17</v>
      </c>
      <c r="G40" s="110">
        <v>675</v>
      </c>
      <c r="H40" s="103">
        <f t="shared" si="7"/>
        <v>2828</v>
      </c>
      <c r="I40" s="103">
        <f t="shared" si="8"/>
        <v>115</v>
      </c>
      <c r="K40" s="102"/>
      <c r="L40" s="147">
        <v>1.67</v>
      </c>
      <c r="M40" s="147">
        <v>2.52</v>
      </c>
    </row>
    <row r="41" spans="1:13" x14ac:dyDescent="0.3">
      <c r="A41" s="134">
        <f t="shared" si="0"/>
        <v>32</v>
      </c>
      <c r="B41" s="113" t="s">
        <v>181</v>
      </c>
      <c r="C41" s="120" t="s">
        <v>152</v>
      </c>
      <c r="D41" s="116" t="s">
        <v>161</v>
      </c>
      <c r="E41" s="132">
        <f t="shared" si="5"/>
        <v>4.95</v>
      </c>
      <c r="F41" s="111">
        <f t="shared" si="6"/>
        <v>0.2</v>
      </c>
      <c r="G41" s="110">
        <v>2412</v>
      </c>
      <c r="H41" s="103">
        <f t="shared" si="7"/>
        <v>11939</v>
      </c>
      <c r="I41" s="103">
        <f t="shared" si="8"/>
        <v>482</v>
      </c>
      <c r="K41" s="102"/>
      <c r="L41" s="147">
        <v>1.97</v>
      </c>
      <c r="M41" s="147">
        <v>2.98</v>
      </c>
    </row>
    <row r="42" spans="1:13" x14ac:dyDescent="0.3">
      <c r="A42" s="134">
        <f t="shared" si="0"/>
        <v>33</v>
      </c>
      <c r="B42" s="113" t="s">
        <v>181</v>
      </c>
      <c r="C42" s="120" t="s">
        <v>152</v>
      </c>
      <c r="D42" s="116" t="s">
        <v>160</v>
      </c>
      <c r="E42" s="132">
        <f t="shared" si="5"/>
        <v>5.71</v>
      </c>
      <c r="F42" s="111">
        <f t="shared" si="6"/>
        <v>0.23</v>
      </c>
      <c r="G42" s="110">
        <v>811</v>
      </c>
      <c r="H42" s="103">
        <f t="shared" si="7"/>
        <v>4631</v>
      </c>
      <c r="I42" s="103">
        <f t="shared" si="8"/>
        <v>187</v>
      </c>
      <c r="K42" s="102"/>
      <c r="L42" s="147">
        <v>2.27</v>
      </c>
      <c r="M42" s="147">
        <v>3.44</v>
      </c>
    </row>
    <row r="43" spans="1:13" x14ac:dyDescent="0.3">
      <c r="A43" s="134">
        <f t="shared" si="0"/>
        <v>34</v>
      </c>
      <c r="B43" s="113" t="s">
        <v>181</v>
      </c>
      <c r="C43" s="120" t="s">
        <v>152</v>
      </c>
      <c r="D43" s="116" t="s">
        <v>159</v>
      </c>
      <c r="E43" s="132">
        <f t="shared" si="5"/>
        <v>6.46</v>
      </c>
      <c r="F43" s="111">
        <f t="shared" si="6"/>
        <v>0.26</v>
      </c>
      <c r="G43" s="110">
        <v>112</v>
      </c>
      <c r="H43" s="103">
        <f t="shared" si="7"/>
        <v>724</v>
      </c>
      <c r="I43" s="103">
        <f t="shared" si="8"/>
        <v>29</v>
      </c>
      <c r="K43" s="102"/>
      <c r="L43" s="147">
        <v>2.57</v>
      </c>
      <c r="M43" s="147">
        <v>3.89</v>
      </c>
    </row>
    <row r="44" spans="1:13" x14ac:dyDescent="0.3">
      <c r="A44" s="134">
        <f t="shared" si="0"/>
        <v>35</v>
      </c>
      <c r="B44" s="113" t="s">
        <v>181</v>
      </c>
      <c r="C44" s="120" t="s">
        <v>152</v>
      </c>
      <c r="D44" s="116" t="s">
        <v>158</v>
      </c>
      <c r="E44" s="132">
        <f t="shared" si="5"/>
        <v>7.2299999999999995</v>
      </c>
      <c r="F44" s="111">
        <f t="shared" si="6"/>
        <v>0.28999999999999998</v>
      </c>
      <c r="G44" s="110">
        <v>936</v>
      </c>
      <c r="H44" s="103">
        <f t="shared" si="7"/>
        <v>6767</v>
      </c>
      <c r="I44" s="103">
        <f t="shared" si="8"/>
        <v>271</v>
      </c>
      <c r="K44" s="102"/>
      <c r="L44" s="147">
        <v>2.88</v>
      </c>
      <c r="M44" s="147">
        <v>4.3499999999999996</v>
      </c>
    </row>
    <row r="45" spans="1:13" x14ac:dyDescent="0.3">
      <c r="A45" s="134">
        <f t="shared" si="0"/>
        <v>36</v>
      </c>
      <c r="B45" s="118"/>
      <c r="C45" s="105"/>
      <c r="D45" s="105"/>
      <c r="E45" s="132"/>
      <c r="F45" s="114"/>
      <c r="G45" s="110"/>
      <c r="H45" s="110"/>
      <c r="I45" s="110"/>
      <c r="K45" s="102"/>
      <c r="L45" s="147"/>
      <c r="M45" s="147"/>
    </row>
    <row r="46" spans="1:13" x14ac:dyDescent="0.3">
      <c r="A46" s="134">
        <f t="shared" si="0"/>
        <v>37</v>
      </c>
      <c r="B46" s="118" t="s">
        <v>180</v>
      </c>
      <c r="C46" s="105"/>
      <c r="D46" s="105"/>
      <c r="E46" s="132"/>
      <c r="F46" s="114"/>
      <c r="G46" s="110"/>
      <c r="H46" s="110"/>
      <c r="I46" s="110"/>
      <c r="K46" s="102"/>
      <c r="L46" s="147"/>
      <c r="M46" s="147"/>
    </row>
    <row r="47" spans="1:13" x14ac:dyDescent="0.3">
      <c r="A47" s="134">
        <f t="shared" si="0"/>
        <v>38</v>
      </c>
      <c r="B47" s="113" t="s">
        <v>179</v>
      </c>
      <c r="C47" s="112" t="s">
        <v>13</v>
      </c>
      <c r="D47" s="112">
        <v>50</v>
      </c>
      <c r="E47" s="132">
        <f t="shared" ref="E47:E54" si="9">SUM(L47:M47)</f>
        <v>1.26</v>
      </c>
      <c r="F47" s="111">
        <f t="shared" ref="F47:F54" si="10">ROUND(+E47*$J$10,2)</f>
        <v>0.05</v>
      </c>
      <c r="G47" s="110">
        <v>0</v>
      </c>
      <c r="H47" s="103">
        <f t="shared" ref="H47:H54" si="11">ROUND($G47*E47,0)</f>
        <v>0</v>
      </c>
      <c r="I47" s="103">
        <f t="shared" ref="I47:I54" si="12">ROUND($G47*F47,0)</f>
        <v>0</v>
      </c>
      <c r="K47" s="148"/>
      <c r="L47" s="147">
        <v>0.5</v>
      </c>
      <c r="M47" s="147">
        <v>0.76</v>
      </c>
    </row>
    <row r="48" spans="1:13" x14ac:dyDescent="0.3">
      <c r="A48" s="134">
        <f t="shared" si="0"/>
        <v>39</v>
      </c>
      <c r="B48" s="113" t="str">
        <f t="shared" ref="B48:B54" si="13">+B47</f>
        <v xml:space="preserve">52E </v>
      </c>
      <c r="C48" s="112" t="s">
        <v>13</v>
      </c>
      <c r="D48" s="112">
        <v>70</v>
      </c>
      <c r="E48" s="132">
        <f t="shared" si="9"/>
        <v>1.78</v>
      </c>
      <c r="F48" s="111">
        <f t="shared" si="10"/>
        <v>7.0000000000000007E-2</v>
      </c>
      <c r="G48" s="110">
        <v>8316</v>
      </c>
      <c r="H48" s="103">
        <f t="shared" si="11"/>
        <v>14802</v>
      </c>
      <c r="I48" s="103">
        <f t="shared" si="12"/>
        <v>582</v>
      </c>
      <c r="K48" s="148"/>
      <c r="L48" s="147">
        <v>0.71</v>
      </c>
      <c r="M48" s="147">
        <v>1.07</v>
      </c>
    </row>
    <row r="49" spans="1:13" x14ac:dyDescent="0.3">
      <c r="A49" s="134">
        <f t="shared" si="0"/>
        <v>40</v>
      </c>
      <c r="B49" s="113" t="str">
        <f t="shared" si="13"/>
        <v xml:space="preserve">52E </v>
      </c>
      <c r="C49" s="112" t="s">
        <v>13</v>
      </c>
      <c r="D49" s="112">
        <v>100</v>
      </c>
      <c r="E49" s="132">
        <f t="shared" si="9"/>
        <v>2.54</v>
      </c>
      <c r="F49" s="111">
        <f t="shared" si="10"/>
        <v>0.1</v>
      </c>
      <c r="G49" s="110">
        <v>117443</v>
      </c>
      <c r="H49" s="103">
        <f t="shared" si="11"/>
        <v>298305</v>
      </c>
      <c r="I49" s="103">
        <f t="shared" si="12"/>
        <v>11744</v>
      </c>
      <c r="K49" s="148"/>
      <c r="L49" s="147">
        <v>1.01</v>
      </c>
      <c r="M49" s="147">
        <v>1.53</v>
      </c>
    </row>
    <row r="50" spans="1:13" x14ac:dyDescent="0.3">
      <c r="A50" s="134">
        <f t="shared" si="0"/>
        <v>41</v>
      </c>
      <c r="B50" s="113" t="str">
        <f t="shared" si="13"/>
        <v xml:space="preserve">52E </v>
      </c>
      <c r="C50" s="112" t="s">
        <v>13</v>
      </c>
      <c r="D50" s="112">
        <v>150</v>
      </c>
      <c r="E50" s="132">
        <f t="shared" si="9"/>
        <v>3.8</v>
      </c>
      <c r="F50" s="111">
        <f t="shared" si="10"/>
        <v>0.15</v>
      </c>
      <c r="G50" s="110">
        <v>54647</v>
      </c>
      <c r="H50" s="103">
        <f t="shared" si="11"/>
        <v>207659</v>
      </c>
      <c r="I50" s="103">
        <f t="shared" si="12"/>
        <v>8197</v>
      </c>
      <c r="K50" s="148"/>
      <c r="L50" s="147">
        <v>1.51</v>
      </c>
      <c r="M50" s="147">
        <v>2.29</v>
      </c>
    </row>
    <row r="51" spans="1:13" x14ac:dyDescent="0.3">
      <c r="A51" s="134">
        <f t="shared" si="0"/>
        <v>42</v>
      </c>
      <c r="B51" s="113" t="str">
        <f t="shared" si="13"/>
        <v xml:space="preserve">52E </v>
      </c>
      <c r="C51" s="112" t="s">
        <v>13</v>
      </c>
      <c r="D51" s="112">
        <v>200</v>
      </c>
      <c r="E51" s="132">
        <f t="shared" si="9"/>
        <v>5.07</v>
      </c>
      <c r="F51" s="111">
        <f t="shared" si="10"/>
        <v>0.2</v>
      </c>
      <c r="G51" s="110">
        <v>11820</v>
      </c>
      <c r="H51" s="103">
        <f t="shared" si="11"/>
        <v>59927</v>
      </c>
      <c r="I51" s="103">
        <f t="shared" si="12"/>
        <v>2364</v>
      </c>
      <c r="K51" s="148"/>
      <c r="L51" s="147">
        <v>2.02</v>
      </c>
      <c r="M51" s="147">
        <v>3.05</v>
      </c>
    </row>
    <row r="52" spans="1:13" x14ac:dyDescent="0.3">
      <c r="A52" s="134">
        <f t="shared" si="0"/>
        <v>43</v>
      </c>
      <c r="B52" s="113" t="str">
        <f t="shared" si="13"/>
        <v xml:space="preserve">52E </v>
      </c>
      <c r="C52" s="112" t="s">
        <v>13</v>
      </c>
      <c r="D52" s="112">
        <v>250</v>
      </c>
      <c r="E52" s="132">
        <f t="shared" si="9"/>
        <v>6.34</v>
      </c>
      <c r="F52" s="111">
        <f t="shared" si="10"/>
        <v>0.25</v>
      </c>
      <c r="G52" s="110">
        <v>17013</v>
      </c>
      <c r="H52" s="103">
        <f t="shared" si="11"/>
        <v>107862</v>
      </c>
      <c r="I52" s="103">
        <f t="shared" si="12"/>
        <v>4253</v>
      </c>
      <c r="K52" s="148"/>
      <c r="L52" s="147">
        <v>2.52</v>
      </c>
      <c r="M52" s="147">
        <v>3.82</v>
      </c>
    </row>
    <row r="53" spans="1:13" x14ac:dyDescent="0.3">
      <c r="A53" s="134">
        <f t="shared" si="0"/>
        <v>44</v>
      </c>
      <c r="B53" s="113" t="str">
        <f t="shared" si="13"/>
        <v xml:space="preserve">52E </v>
      </c>
      <c r="C53" s="112" t="s">
        <v>13</v>
      </c>
      <c r="D53" s="112">
        <v>310</v>
      </c>
      <c r="E53" s="132">
        <f t="shared" si="9"/>
        <v>7.86</v>
      </c>
      <c r="F53" s="111">
        <f t="shared" si="10"/>
        <v>0.32</v>
      </c>
      <c r="G53" s="110">
        <v>1698</v>
      </c>
      <c r="H53" s="103">
        <f t="shared" si="11"/>
        <v>13346</v>
      </c>
      <c r="I53" s="103">
        <f t="shared" si="12"/>
        <v>543</v>
      </c>
      <c r="K53" s="148"/>
      <c r="L53" s="147">
        <v>3.13</v>
      </c>
      <c r="M53" s="147">
        <v>4.7300000000000004</v>
      </c>
    </row>
    <row r="54" spans="1:13" x14ac:dyDescent="0.3">
      <c r="A54" s="134">
        <f t="shared" si="0"/>
        <v>45</v>
      </c>
      <c r="B54" s="113" t="str">
        <f t="shared" si="13"/>
        <v xml:space="preserve">52E </v>
      </c>
      <c r="C54" s="112" t="s">
        <v>13</v>
      </c>
      <c r="D54" s="112">
        <v>400</v>
      </c>
      <c r="E54" s="132">
        <f t="shared" si="9"/>
        <v>10.15</v>
      </c>
      <c r="F54" s="111">
        <f t="shared" si="10"/>
        <v>0.41</v>
      </c>
      <c r="G54" s="110">
        <v>7131</v>
      </c>
      <c r="H54" s="103">
        <f t="shared" si="11"/>
        <v>72380</v>
      </c>
      <c r="I54" s="103">
        <f t="shared" si="12"/>
        <v>2924</v>
      </c>
      <c r="K54" s="148"/>
      <c r="L54" s="147">
        <v>4.04</v>
      </c>
      <c r="M54" s="147">
        <v>6.11</v>
      </c>
    </row>
    <row r="55" spans="1:13" x14ac:dyDescent="0.3">
      <c r="A55" s="134">
        <f t="shared" si="0"/>
        <v>46</v>
      </c>
      <c r="B55" s="119"/>
      <c r="C55" s="112"/>
      <c r="D55" s="112"/>
      <c r="E55" s="132"/>
      <c r="F55" s="114"/>
      <c r="G55" s="110"/>
      <c r="H55" s="110"/>
      <c r="I55" s="110"/>
      <c r="K55" s="148"/>
      <c r="L55" s="147"/>
      <c r="M55" s="147"/>
    </row>
    <row r="56" spans="1:13" x14ac:dyDescent="0.3">
      <c r="A56" s="134">
        <f t="shared" si="0"/>
        <v>47</v>
      </c>
      <c r="B56" s="113" t="str">
        <f>+B51</f>
        <v xml:space="preserve">52E </v>
      </c>
      <c r="C56" s="112" t="s">
        <v>168</v>
      </c>
      <c r="D56" s="112">
        <v>70</v>
      </c>
      <c r="E56" s="132">
        <f t="shared" ref="E56:E62" si="14">SUM(L56:M56)</f>
        <v>1.78</v>
      </c>
      <c r="F56" s="111">
        <f t="shared" ref="F56:F62" si="15">ROUND(+E56*$J$10,2)</f>
        <v>7.0000000000000007E-2</v>
      </c>
      <c r="G56" s="110">
        <v>840</v>
      </c>
      <c r="H56" s="103">
        <f t="shared" ref="H56:H62" si="16">ROUND($G56*E56,0)</f>
        <v>1495</v>
      </c>
      <c r="I56" s="103">
        <f t="shared" ref="I56:I62" si="17">ROUND($G56*F56,0)</f>
        <v>59</v>
      </c>
      <c r="K56" s="148"/>
      <c r="L56" s="147">
        <v>0.71</v>
      </c>
      <c r="M56" s="147">
        <v>1.07</v>
      </c>
    </row>
    <row r="57" spans="1:13" x14ac:dyDescent="0.3">
      <c r="A57" s="134">
        <f t="shared" si="0"/>
        <v>48</v>
      </c>
      <c r="B57" s="113" t="str">
        <f>+B52</f>
        <v xml:space="preserve">52E </v>
      </c>
      <c r="C57" s="112" t="s">
        <v>168</v>
      </c>
      <c r="D57" s="112">
        <v>100</v>
      </c>
      <c r="E57" s="132">
        <f t="shared" si="14"/>
        <v>2.54</v>
      </c>
      <c r="F57" s="111">
        <f t="shared" si="15"/>
        <v>0.1</v>
      </c>
      <c r="G57" s="110">
        <v>48</v>
      </c>
      <c r="H57" s="103">
        <f t="shared" si="16"/>
        <v>122</v>
      </c>
      <c r="I57" s="103">
        <f t="shared" si="17"/>
        <v>5</v>
      </c>
      <c r="K57" s="148"/>
      <c r="L57" s="147">
        <v>1.01</v>
      </c>
      <c r="M57" s="147">
        <v>1.53</v>
      </c>
    </row>
    <row r="58" spans="1:13" x14ac:dyDescent="0.3">
      <c r="A58" s="134">
        <f t="shared" si="0"/>
        <v>49</v>
      </c>
      <c r="B58" s="113" t="str">
        <f>+B53</f>
        <v xml:space="preserve">52E </v>
      </c>
      <c r="C58" s="112" t="s">
        <v>168</v>
      </c>
      <c r="D58" s="112">
        <v>150</v>
      </c>
      <c r="E58" s="132">
        <f t="shared" si="14"/>
        <v>3.8</v>
      </c>
      <c r="F58" s="111">
        <f t="shared" si="15"/>
        <v>0.15</v>
      </c>
      <c r="G58" s="110">
        <v>2460</v>
      </c>
      <c r="H58" s="103">
        <f t="shared" si="16"/>
        <v>9348</v>
      </c>
      <c r="I58" s="103">
        <f t="shared" si="17"/>
        <v>369</v>
      </c>
      <c r="K58" s="148"/>
      <c r="L58" s="147">
        <v>1.51</v>
      </c>
      <c r="M58" s="147">
        <v>2.29</v>
      </c>
    </row>
    <row r="59" spans="1:13" x14ac:dyDescent="0.3">
      <c r="A59" s="134">
        <f t="shared" si="0"/>
        <v>50</v>
      </c>
      <c r="B59" s="113" t="str">
        <f>+B54</f>
        <v xml:space="preserve">52E </v>
      </c>
      <c r="C59" s="112" t="s">
        <v>168</v>
      </c>
      <c r="D59" s="112">
        <v>175</v>
      </c>
      <c r="E59" s="132">
        <f t="shared" si="14"/>
        <v>4.4399999999999995</v>
      </c>
      <c r="F59" s="111">
        <f t="shared" si="15"/>
        <v>0.18</v>
      </c>
      <c r="G59" s="110">
        <v>2664</v>
      </c>
      <c r="H59" s="103">
        <f t="shared" si="16"/>
        <v>11828</v>
      </c>
      <c r="I59" s="103">
        <f t="shared" si="17"/>
        <v>480</v>
      </c>
      <c r="K59" s="148"/>
      <c r="L59" s="147">
        <v>1.77</v>
      </c>
      <c r="M59" s="147">
        <v>2.67</v>
      </c>
    </row>
    <row r="60" spans="1:13" x14ac:dyDescent="0.3">
      <c r="A60" s="134">
        <f t="shared" si="0"/>
        <v>51</v>
      </c>
      <c r="B60" s="113" t="str">
        <f t="shared" ref="B60:C62" si="18">+B59</f>
        <v xml:space="preserve">52E </v>
      </c>
      <c r="C60" s="112" t="str">
        <f t="shared" si="18"/>
        <v>Metal Halide</v>
      </c>
      <c r="D60" s="112">
        <v>250</v>
      </c>
      <c r="E60" s="132">
        <f t="shared" si="14"/>
        <v>6.34</v>
      </c>
      <c r="F60" s="111">
        <f t="shared" si="15"/>
        <v>0.25</v>
      </c>
      <c r="G60" s="110">
        <v>562</v>
      </c>
      <c r="H60" s="103">
        <f t="shared" si="16"/>
        <v>3563</v>
      </c>
      <c r="I60" s="103">
        <f t="shared" si="17"/>
        <v>141</v>
      </c>
      <c r="K60" s="148"/>
      <c r="L60" s="147">
        <v>2.52</v>
      </c>
      <c r="M60" s="147">
        <v>3.82</v>
      </c>
    </row>
    <row r="61" spans="1:13" x14ac:dyDescent="0.3">
      <c r="A61" s="134">
        <f t="shared" si="0"/>
        <v>52</v>
      </c>
      <c r="B61" s="113" t="str">
        <f t="shared" si="18"/>
        <v xml:space="preserve">52E </v>
      </c>
      <c r="C61" s="112" t="str">
        <f t="shared" si="18"/>
        <v>Metal Halide</v>
      </c>
      <c r="D61" s="112">
        <v>400</v>
      </c>
      <c r="E61" s="132">
        <f t="shared" si="14"/>
        <v>10.15</v>
      </c>
      <c r="F61" s="111">
        <f t="shared" si="15"/>
        <v>0.41</v>
      </c>
      <c r="G61" s="110">
        <v>684</v>
      </c>
      <c r="H61" s="103">
        <f t="shared" si="16"/>
        <v>6943</v>
      </c>
      <c r="I61" s="103">
        <f t="shared" si="17"/>
        <v>280</v>
      </c>
      <c r="K61" s="148"/>
      <c r="L61" s="147">
        <v>4.04</v>
      </c>
      <c r="M61" s="147">
        <v>6.11</v>
      </c>
    </row>
    <row r="62" spans="1:13" x14ac:dyDescent="0.3">
      <c r="A62" s="134">
        <f t="shared" si="0"/>
        <v>53</v>
      </c>
      <c r="B62" s="113" t="str">
        <f t="shared" si="18"/>
        <v xml:space="preserve">52E </v>
      </c>
      <c r="C62" s="112" t="str">
        <f t="shared" si="18"/>
        <v>Metal Halide</v>
      </c>
      <c r="D62" s="112">
        <v>1000</v>
      </c>
      <c r="E62" s="132">
        <f t="shared" si="14"/>
        <v>25.36</v>
      </c>
      <c r="F62" s="111">
        <f t="shared" si="15"/>
        <v>1.02</v>
      </c>
      <c r="G62" s="110">
        <v>216</v>
      </c>
      <c r="H62" s="103">
        <f t="shared" si="16"/>
        <v>5478</v>
      </c>
      <c r="I62" s="103">
        <f t="shared" si="17"/>
        <v>220</v>
      </c>
      <c r="K62" s="148"/>
      <c r="L62" s="147">
        <v>10.09</v>
      </c>
      <c r="M62" s="147">
        <v>15.27</v>
      </c>
    </row>
    <row r="63" spans="1:13" x14ac:dyDescent="0.3">
      <c r="A63" s="134">
        <f t="shared" si="0"/>
        <v>54</v>
      </c>
      <c r="B63" s="118"/>
      <c r="C63" s="105"/>
      <c r="D63" s="105"/>
      <c r="E63" s="132"/>
      <c r="F63" s="114"/>
      <c r="G63" s="110"/>
      <c r="H63" s="110"/>
      <c r="I63" s="110"/>
      <c r="K63" s="148"/>
      <c r="L63" s="147"/>
      <c r="M63" s="147"/>
    </row>
    <row r="64" spans="1:13" x14ac:dyDescent="0.3">
      <c r="A64" s="134">
        <f t="shared" si="0"/>
        <v>55</v>
      </c>
      <c r="B64" s="118" t="s">
        <v>178</v>
      </c>
      <c r="C64" s="105"/>
      <c r="D64" s="105"/>
      <c r="E64" s="132"/>
      <c r="F64" s="114"/>
      <c r="G64" s="110"/>
      <c r="H64" s="110"/>
      <c r="I64" s="110"/>
      <c r="K64" s="148"/>
      <c r="L64" s="147"/>
      <c r="M64" s="147"/>
    </row>
    <row r="65" spans="1:13" x14ac:dyDescent="0.3">
      <c r="A65" s="134">
        <f t="shared" si="0"/>
        <v>56</v>
      </c>
      <c r="B65" s="113" t="s">
        <v>177</v>
      </c>
      <c r="C65" s="112" t="s">
        <v>13</v>
      </c>
      <c r="D65" s="112">
        <v>50</v>
      </c>
      <c r="E65" s="132">
        <f t="shared" ref="E65:E73" si="19">SUM(L65:M65)</f>
        <v>1.26</v>
      </c>
      <c r="F65" s="111">
        <f t="shared" ref="F65:F73" si="20">ROUND(+E65*$J$10,2)</f>
        <v>0.05</v>
      </c>
      <c r="G65" s="110">
        <v>0</v>
      </c>
      <c r="H65" s="103">
        <f t="shared" ref="H65:H73" si="21">ROUND($G65*E65,0)</f>
        <v>0</v>
      </c>
      <c r="I65" s="103">
        <f t="shared" ref="I65:I73" si="22">ROUND($G65*F65,0)</f>
        <v>0</v>
      </c>
      <c r="K65" s="148"/>
      <c r="L65" s="147">
        <v>0.5</v>
      </c>
      <c r="M65" s="147">
        <v>0.76</v>
      </c>
    </row>
    <row r="66" spans="1:13" x14ac:dyDescent="0.3">
      <c r="A66" s="134">
        <f t="shared" si="0"/>
        <v>57</v>
      </c>
      <c r="B66" s="113" t="str">
        <f t="shared" ref="B66:B73" si="23">+B65</f>
        <v>53E - Company Owned</v>
      </c>
      <c r="C66" s="112" t="s">
        <v>13</v>
      </c>
      <c r="D66" s="112">
        <v>70</v>
      </c>
      <c r="E66" s="132">
        <f t="shared" si="19"/>
        <v>1.78</v>
      </c>
      <c r="F66" s="111">
        <f t="shared" si="20"/>
        <v>7.0000000000000007E-2</v>
      </c>
      <c r="G66" s="110">
        <v>49556</v>
      </c>
      <c r="H66" s="103">
        <f t="shared" si="21"/>
        <v>88210</v>
      </c>
      <c r="I66" s="103">
        <f t="shared" si="22"/>
        <v>3469</v>
      </c>
      <c r="K66" s="148"/>
      <c r="L66" s="147">
        <v>0.71</v>
      </c>
      <c r="M66" s="147">
        <v>1.07</v>
      </c>
    </row>
    <row r="67" spans="1:13" x14ac:dyDescent="0.3">
      <c r="A67" s="134">
        <f t="shared" si="0"/>
        <v>58</v>
      </c>
      <c r="B67" s="113" t="str">
        <f t="shared" si="23"/>
        <v>53E - Company Owned</v>
      </c>
      <c r="C67" s="112" t="s">
        <v>13</v>
      </c>
      <c r="D67" s="112">
        <v>100</v>
      </c>
      <c r="E67" s="132">
        <f t="shared" si="19"/>
        <v>2.54</v>
      </c>
      <c r="F67" s="111">
        <f t="shared" si="20"/>
        <v>0.1</v>
      </c>
      <c r="G67" s="110">
        <v>365472</v>
      </c>
      <c r="H67" s="103">
        <f t="shared" si="21"/>
        <v>928299</v>
      </c>
      <c r="I67" s="103">
        <f t="shared" si="22"/>
        <v>36547</v>
      </c>
      <c r="K67" s="148"/>
      <c r="L67" s="147">
        <v>1.01</v>
      </c>
      <c r="M67" s="147">
        <v>1.53</v>
      </c>
    </row>
    <row r="68" spans="1:13" x14ac:dyDescent="0.3">
      <c r="A68" s="134">
        <f t="shared" si="0"/>
        <v>59</v>
      </c>
      <c r="B68" s="113" t="str">
        <f t="shared" si="23"/>
        <v>53E - Company Owned</v>
      </c>
      <c r="C68" s="112" t="s">
        <v>13</v>
      </c>
      <c r="D68" s="112">
        <v>150</v>
      </c>
      <c r="E68" s="132">
        <f t="shared" si="19"/>
        <v>3.8</v>
      </c>
      <c r="F68" s="111">
        <f t="shared" si="20"/>
        <v>0.15</v>
      </c>
      <c r="G68" s="110">
        <v>43856</v>
      </c>
      <c r="H68" s="103">
        <f t="shared" si="21"/>
        <v>166653</v>
      </c>
      <c r="I68" s="103">
        <f t="shared" si="22"/>
        <v>6578</v>
      </c>
      <c r="K68" s="148"/>
      <c r="L68" s="147">
        <v>1.51</v>
      </c>
      <c r="M68" s="147">
        <v>2.29</v>
      </c>
    </row>
    <row r="69" spans="1:13" x14ac:dyDescent="0.3">
      <c r="A69" s="134">
        <f t="shared" si="0"/>
        <v>60</v>
      </c>
      <c r="B69" s="113" t="str">
        <f t="shared" si="23"/>
        <v>53E - Company Owned</v>
      </c>
      <c r="C69" s="112" t="s">
        <v>13</v>
      </c>
      <c r="D69" s="112">
        <v>200</v>
      </c>
      <c r="E69" s="132">
        <f t="shared" si="19"/>
        <v>5.07</v>
      </c>
      <c r="F69" s="111">
        <f t="shared" si="20"/>
        <v>0.2</v>
      </c>
      <c r="G69" s="110">
        <v>58182</v>
      </c>
      <c r="H69" s="103">
        <f t="shared" si="21"/>
        <v>294983</v>
      </c>
      <c r="I69" s="103">
        <f t="shared" si="22"/>
        <v>11636</v>
      </c>
      <c r="K69" s="148"/>
      <c r="L69" s="147">
        <v>2.02</v>
      </c>
      <c r="M69" s="147">
        <v>3.05</v>
      </c>
    </row>
    <row r="70" spans="1:13" x14ac:dyDescent="0.3">
      <c r="A70" s="134">
        <f t="shared" si="0"/>
        <v>61</v>
      </c>
      <c r="B70" s="113" t="str">
        <f t="shared" si="23"/>
        <v>53E - Company Owned</v>
      </c>
      <c r="C70" s="112" t="s">
        <v>13</v>
      </c>
      <c r="D70" s="112">
        <v>250</v>
      </c>
      <c r="E70" s="132">
        <f t="shared" si="19"/>
        <v>6.34</v>
      </c>
      <c r="F70" s="111">
        <f t="shared" si="20"/>
        <v>0.25</v>
      </c>
      <c r="G70" s="110">
        <v>20021</v>
      </c>
      <c r="H70" s="103">
        <f t="shared" si="21"/>
        <v>126933</v>
      </c>
      <c r="I70" s="103">
        <f t="shared" si="22"/>
        <v>5005</v>
      </c>
      <c r="K70" s="148"/>
      <c r="L70" s="147">
        <v>2.52</v>
      </c>
      <c r="M70" s="147">
        <v>3.82</v>
      </c>
    </row>
    <row r="71" spans="1:13" x14ac:dyDescent="0.3">
      <c r="A71" s="134">
        <f t="shared" si="0"/>
        <v>62</v>
      </c>
      <c r="B71" s="113" t="str">
        <f t="shared" si="23"/>
        <v>53E - Company Owned</v>
      </c>
      <c r="C71" s="112" t="s">
        <v>13</v>
      </c>
      <c r="D71" s="112">
        <v>310</v>
      </c>
      <c r="E71" s="132">
        <f t="shared" si="19"/>
        <v>7.86</v>
      </c>
      <c r="F71" s="111">
        <f t="shared" si="20"/>
        <v>0.32</v>
      </c>
      <c r="G71" s="110">
        <v>185</v>
      </c>
      <c r="H71" s="103">
        <f t="shared" si="21"/>
        <v>1454</v>
      </c>
      <c r="I71" s="103">
        <f t="shared" si="22"/>
        <v>59</v>
      </c>
      <c r="K71" s="148"/>
      <c r="L71" s="147">
        <v>3.13</v>
      </c>
      <c r="M71" s="147">
        <v>4.7300000000000004</v>
      </c>
    </row>
    <row r="72" spans="1:13" x14ac:dyDescent="0.3">
      <c r="A72" s="134">
        <f t="shared" si="0"/>
        <v>63</v>
      </c>
      <c r="B72" s="113" t="str">
        <f t="shared" si="23"/>
        <v>53E - Company Owned</v>
      </c>
      <c r="C72" s="112" t="s">
        <v>13</v>
      </c>
      <c r="D72" s="112">
        <v>400</v>
      </c>
      <c r="E72" s="132">
        <f t="shared" si="19"/>
        <v>10.15</v>
      </c>
      <c r="F72" s="111">
        <f t="shared" si="20"/>
        <v>0.41</v>
      </c>
      <c r="G72" s="110">
        <v>11628</v>
      </c>
      <c r="H72" s="103">
        <f t="shared" si="21"/>
        <v>118024</v>
      </c>
      <c r="I72" s="103">
        <f t="shared" si="22"/>
        <v>4767</v>
      </c>
      <c r="K72" s="148"/>
      <c r="L72" s="147">
        <v>4.04</v>
      </c>
      <c r="M72" s="147">
        <v>6.11</v>
      </c>
    </row>
    <row r="73" spans="1:13" x14ac:dyDescent="0.3">
      <c r="A73" s="134">
        <f t="shared" si="0"/>
        <v>64</v>
      </c>
      <c r="B73" s="113" t="str">
        <f t="shared" si="23"/>
        <v>53E - Company Owned</v>
      </c>
      <c r="C73" s="112" t="s">
        <v>13</v>
      </c>
      <c r="D73" s="112">
        <v>1000</v>
      </c>
      <c r="E73" s="132">
        <f t="shared" si="19"/>
        <v>25.36</v>
      </c>
      <c r="F73" s="111">
        <f t="shared" si="20"/>
        <v>1.02</v>
      </c>
      <c r="G73" s="110">
        <v>0</v>
      </c>
      <c r="H73" s="103">
        <f t="shared" si="21"/>
        <v>0</v>
      </c>
      <c r="I73" s="103">
        <f t="shared" si="22"/>
        <v>0</v>
      </c>
      <c r="K73" s="148"/>
      <c r="L73" s="147">
        <v>10.09</v>
      </c>
      <c r="M73" s="147">
        <v>15.27</v>
      </c>
    </row>
    <row r="74" spans="1:13" x14ac:dyDescent="0.3">
      <c r="A74" s="134">
        <f t="shared" si="0"/>
        <v>65</v>
      </c>
      <c r="B74" s="113"/>
      <c r="C74" s="112"/>
      <c r="D74" s="112"/>
      <c r="E74" s="132"/>
      <c r="F74" s="114"/>
      <c r="G74" s="110"/>
      <c r="H74" s="110"/>
      <c r="I74" s="110"/>
      <c r="K74" s="148"/>
      <c r="L74" s="147"/>
      <c r="M74" s="147"/>
    </row>
    <row r="75" spans="1:13" x14ac:dyDescent="0.3">
      <c r="A75" s="134">
        <f t="shared" si="0"/>
        <v>66</v>
      </c>
      <c r="B75" s="113" t="str">
        <f>+B73</f>
        <v>53E - Company Owned</v>
      </c>
      <c r="C75" s="112" t="s">
        <v>168</v>
      </c>
      <c r="D75" s="112">
        <v>70</v>
      </c>
      <c r="E75" s="132">
        <f t="shared" ref="E75:E79" si="24">SUM(L75:M75)</f>
        <v>1.78</v>
      </c>
      <c r="F75" s="111">
        <f>ROUND(+E75*$J$10,2)</f>
        <v>7.0000000000000007E-2</v>
      </c>
      <c r="G75" s="110">
        <v>0</v>
      </c>
      <c r="H75" s="103">
        <f t="shared" ref="H75:H79" si="25">ROUND($G75*E75,0)</f>
        <v>0</v>
      </c>
      <c r="I75" s="103">
        <f t="shared" ref="I75:I79" si="26">ROUND($G75*F75,0)</f>
        <v>0</v>
      </c>
      <c r="K75" s="148"/>
      <c r="L75" s="147">
        <v>0.71</v>
      </c>
      <c r="M75" s="147">
        <v>1.07</v>
      </c>
    </row>
    <row r="76" spans="1:13" x14ac:dyDescent="0.3">
      <c r="A76" s="134">
        <f t="shared" ref="A76:A139" si="27">+A75+1</f>
        <v>67</v>
      </c>
      <c r="B76" s="113" t="str">
        <f>+B75</f>
        <v>53E - Company Owned</v>
      </c>
      <c r="C76" s="112" t="s">
        <v>168</v>
      </c>
      <c r="D76" s="112">
        <v>100</v>
      </c>
      <c r="E76" s="132">
        <f t="shared" si="24"/>
        <v>2.54</v>
      </c>
      <c r="F76" s="111">
        <f>ROUND(+E76*$J$10,2)</f>
        <v>0.1</v>
      </c>
      <c r="G76" s="110">
        <v>0</v>
      </c>
      <c r="H76" s="103">
        <f t="shared" si="25"/>
        <v>0</v>
      </c>
      <c r="I76" s="103">
        <f t="shared" si="26"/>
        <v>0</v>
      </c>
      <c r="K76" s="148"/>
      <c r="L76" s="147">
        <v>1.01</v>
      </c>
      <c r="M76" s="147">
        <v>1.53</v>
      </c>
    </row>
    <row r="77" spans="1:13" x14ac:dyDescent="0.3">
      <c r="A77" s="134">
        <f t="shared" si="27"/>
        <v>68</v>
      </c>
      <c r="B77" s="113" t="str">
        <f>+B76</f>
        <v>53E - Company Owned</v>
      </c>
      <c r="C77" s="112" t="s">
        <v>168</v>
      </c>
      <c r="D77" s="112">
        <v>150</v>
      </c>
      <c r="E77" s="132">
        <f t="shared" si="24"/>
        <v>3.8</v>
      </c>
      <c r="F77" s="111">
        <f>ROUND(+E77*$J$10,2)</f>
        <v>0.15</v>
      </c>
      <c r="G77" s="110">
        <v>0</v>
      </c>
      <c r="H77" s="103">
        <f t="shared" si="25"/>
        <v>0</v>
      </c>
      <c r="I77" s="103">
        <f t="shared" si="26"/>
        <v>0</v>
      </c>
      <c r="K77" s="148"/>
      <c r="L77" s="147">
        <v>1.51</v>
      </c>
      <c r="M77" s="147">
        <v>2.29</v>
      </c>
    </row>
    <row r="78" spans="1:13" x14ac:dyDescent="0.3">
      <c r="A78" s="134">
        <f t="shared" si="27"/>
        <v>69</v>
      </c>
      <c r="B78" s="113" t="str">
        <f>B77</f>
        <v>53E - Company Owned</v>
      </c>
      <c r="C78" s="112" t="s">
        <v>168</v>
      </c>
      <c r="D78" s="112">
        <v>250</v>
      </c>
      <c r="E78" s="132">
        <f t="shared" si="24"/>
        <v>6.34</v>
      </c>
      <c r="F78" s="111">
        <f>ROUND(+E78*$J$10,2)</f>
        <v>0.25</v>
      </c>
      <c r="G78" s="110">
        <v>0</v>
      </c>
      <c r="H78" s="103">
        <f t="shared" si="25"/>
        <v>0</v>
      </c>
      <c r="I78" s="103">
        <f t="shared" si="26"/>
        <v>0</v>
      </c>
      <c r="K78" s="148"/>
      <c r="L78" s="147">
        <v>2.52</v>
      </c>
      <c r="M78" s="147">
        <v>3.82</v>
      </c>
    </row>
    <row r="79" spans="1:13" x14ac:dyDescent="0.3">
      <c r="A79" s="134">
        <f t="shared" si="27"/>
        <v>70</v>
      </c>
      <c r="B79" s="113" t="str">
        <f>B78</f>
        <v>53E - Company Owned</v>
      </c>
      <c r="C79" s="112" t="s">
        <v>168</v>
      </c>
      <c r="D79" s="112">
        <v>400</v>
      </c>
      <c r="E79" s="132">
        <f t="shared" si="24"/>
        <v>10.15</v>
      </c>
      <c r="F79" s="111">
        <f>ROUND(+E79*$J$10,2)</f>
        <v>0.41</v>
      </c>
      <c r="G79" s="110">
        <v>0</v>
      </c>
      <c r="H79" s="103">
        <f t="shared" si="25"/>
        <v>0</v>
      </c>
      <c r="I79" s="103">
        <f t="shared" si="26"/>
        <v>0</v>
      </c>
      <c r="K79" s="148"/>
      <c r="L79" s="147">
        <v>4.04</v>
      </c>
      <c r="M79" s="147">
        <v>6.11</v>
      </c>
    </row>
    <row r="80" spans="1:13" x14ac:dyDescent="0.3">
      <c r="A80" s="134">
        <f t="shared" si="27"/>
        <v>71</v>
      </c>
      <c r="B80" s="113"/>
      <c r="C80" s="112"/>
      <c r="D80" s="112"/>
      <c r="E80" s="132"/>
      <c r="F80" s="114"/>
      <c r="G80" s="110"/>
      <c r="H80" s="110"/>
      <c r="I80" s="110"/>
      <c r="K80" s="148"/>
      <c r="L80" s="147"/>
      <c r="M80" s="147"/>
    </row>
    <row r="81" spans="1:13" x14ac:dyDescent="0.3">
      <c r="A81" s="134">
        <f t="shared" si="27"/>
        <v>72</v>
      </c>
      <c r="B81" s="113" t="str">
        <f>+B79</f>
        <v>53E - Company Owned</v>
      </c>
      <c r="C81" s="112" t="s">
        <v>152</v>
      </c>
      <c r="D81" s="116" t="s">
        <v>166</v>
      </c>
      <c r="E81" s="132">
        <f t="shared" ref="E81:E89" si="28">SUM(L81:M81)</f>
        <v>1.1399999999999999</v>
      </c>
      <c r="F81" s="111">
        <f t="shared" ref="F81:F89" si="29">ROUND(+E81*$J$10,2)</f>
        <v>0.05</v>
      </c>
      <c r="G81" s="110">
        <v>247321</v>
      </c>
      <c r="H81" s="103">
        <f t="shared" ref="H81:H89" si="30">ROUND($G81*E81,0)</f>
        <v>281946</v>
      </c>
      <c r="I81" s="103">
        <f t="shared" ref="I81:I89" si="31">ROUND($G81*F81,0)</f>
        <v>12366</v>
      </c>
      <c r="K81" s="148"/>
      <c r="L81" s="147">
        <v>0.45</v>
      </c>
      <c r="M81" s="147">
        <v>0.69</v>
      </c>
    </row>
    <row r="82" spans="1:13" x14ac:dyDescent="0.3">
      <c r="A82" s="134">
        <f t="shared" si="27"/>
        <v>73</v>
      </c>
      <c r="B82" s="113" t="str">
        <f t="shared" ref="B82:B89" si="32">B81</f>
        <v>53E - Company Owned</v>
      </c>
      <c r="C82" s="112" t="s">
        <v>152</v>
      </c>
      <c r="D82" s="116" t="s">
        <v>165</v>
      </c>
      <c r="E82" s="132">
        <f t="shared" si="28"/>
        <v>1.91</v>
      </c>
      <c r="F82" s="111">
        <f t="shared" si="29"/>
        <v>0.08</v>
      </c>
      <c r="G82" s="110">
        <v>3507</v>
      </c>
      <c r="H82" s="103">
        <f t="shared" si="30"/>
        <v>6698</v>
      </c>
      <c r="I82" s="103">
        <f t="shared" si="31"/>
        <v>281</v>
      </c>
      <c r="K82" s="148"/>
      <c r="L82" s="147">
        <v>0.76</v>
      </c>
      <c r="M82" s="147">
        <v>1.1499999999999999</v>
      </c>
    </row>
    <row r="83" spans="1:13" x14ac:dyDescent="0.3">
      <c r="A83" s="134">
        <f t="shared" si="27"/>
        <v>74</v>
      </c>
      <c r="B83" s="113" t="str">
        <f t="shared" si="32"/>
        <v>53E - Company Owned</v>
      </c>
      <c r="C83" s="112" t="s">
        <v>152</v>
      </c>
      <c r="D83" s="116" t="s">
        <v>164</v>
      </c>
      <c r="E83" s="132">
        <f t="shared" si="28"/>
        <v>2.66</v>
      </c>
      <c r="F83" s="111">
        <f t="shared" si="29"/>
        <v>0.11</v>
      </c>
      <c r="G83" s="110">
        <v>26735</v>
      </c>
      <c r="H83" s="103">
        <f t="shared" si="30"/>
        <v>71115</v>
      </c>
      <c r="I83" s="103">
        <f t="shared" si="31"/>
        <v>2941</v>
      </c>
      <c r="K83" s="148"/>
      <c r="L83" s="147">
        <v>1.06</v>
      </c>
      <c r="M83" s="147">
        <v>1.6</v>
      </c>
    </row>
    <row r="84" spans="1:13" x14ac:dyDescent="0.3">
      <c r="A84" s="134">
        <f t="shared" si="27"/>
        <v>75</v>
      </c>
      <c r="B84" s="113" t="str">
        <f t="shared" si="32"/>
        <v>53E - Company Owned</v>
      </c>
      <c r="C84" s="112" t="s">
        <v>152</v>
      </c>
      <c r="D84" s="116" t="s">
        <v>163</v>
      </c>
      <c r="E84" s="132">
        <f t="shared" si="28"/>
        <v>3.42</v>
      </c>
      <c r="F84" s="111">
        <f t="shared" si="29"/>
        <v>0.14000000000000001</v>
      </c>
      <c r="G84" s="110">
        <v>21792</v>
      </c>
      <c r="H84" s="103">
        <f t="shared" si="30"/>
        <v>74529</v>
      </c>
      <c r="I84" s="103">
        <f t="shared" si="31"/>
        <v>3051</v>
      </c>
      <c r="K84" s="148"/>
      <c r="L84" s="147">
        <v>1.36</v>
      </c>
      <c r="M84" s="147">
        <v>2.06</v>
      </c>
    </row>
    <row r="85" spans="1:13" x14ac:dyDescent="0.3">
      <c r="A85" s="134">
        <f t="shared" si="27"/>
        <v>76</v>
      </c>
      <c r="B85" s="113" t="str">
        <f t="shared" si="32"/>
        <v>53E - Company Owned</v>
      </c>
      <c r="C85" s="112" t="s">
        <v>152</v>
      </c>
      <c r="D85" s="116" t="s">
        <v>162</v>
      </c>
      <c r="E85" s="132">
        <f t="shared" si="28"/>
        <v>4.1899999999999995</v>
      </c>
      <c r="F85" s="111">
        <f t="shared" si="29"/>
        <v>0.17</v>
      </c>
      <c r="G85" s="110">
        <v>1138</v>
      </c>
      <c r="H85" s="103">
        <f t="shared" si="30"/>
        <v>4768</v>
      </c>
      <c r="I85" s="103">
        <f t="shared" si="31"/>
        <v>193</v>
      </c>
      <c r="K85" s="148"/>
      <c r="L85" s="147">
        <v>1.67</v>
      </c>
      <c r="M85" s="147">
        <v>2.52</v>
      </c>
    </row>
    <row r="86" spans="1:13" x14ac:dyDescent="0.3">
      <c r="A86" s="134">
        <f t="shared" si="27"/>
        <v>77</v>
      </c>
      <c r="B86" s="113" t="str">
        <f t="shared" si="32"/>
        <v>53E - Company Owned</v>
      </c>
      <c r="C86" s="112" t="s">
        <v>152</v>
      </c>
      <c r="D86" s="116" t="s">
        <v>161</v>
      </c>
      <c r="E86" s="132">
        <f t="shared" si="28"/>
        <v>4.95</v>
      </c>
      <c r="F86" s="111">
        <f t="shared" si="29"/>
        <v>0.2</v>
      </c>
      <c r="G86" s="110">
        <v>5108</v>
      </c>
      <c r="H86" s="103">
        <f t="shared" si="30"/>
        <v>25285</v>
      </c>
      <c r="I86" s="103">
        <f t="shared" si="31"/>
        <v>1022</v>
      </c>
      <c r="K86" s="148"/>
      <c r="L86" s="147">
        <v>1.97</v>
      </c>
      <c r="M86" s="147">
        <v>2.98</v>
      </c>
    </row>
    <row r="87" spans="1:13" x14ac:dyDescent="0.3">
      <c r="A87" s="134">
        <f t="shared" si="27"/>
        <v>78</v>
      </c>
      <c r="B87" s="113" t="str">
        <f t="shared" si="32"/>
        <v>53E - Company Owned</v>
      </c>
      <c r="C87" s="112" t="s">
        <v>152</v>
      </c>
      <c r="D87" s="116" t="s">
        <v>160</v>
      </c>
      <c r="E87" s="132">
        <f t="shared" si="28"/>
        <v>5.71</v>
      </c>
      <c r="F87" s="111">
        <f t="shared" si="29"/>
        <v>0.23</v>
      </c>
      <c r="G87" s="110">
        <v>246</v>
      </c>
      <c r="H87" s="103">
        <f t="shared" si="30"/>
        <v>1405</v>
      </c>
      <c r="I87" s="103">
        <f t="shared" si="31"/>
        <v>57</v>
      </c>
      <c r="K87" s="148"/>
      <c r="L87" s="147">
        <v>2.27</v>
      </c>
      <c r="M87" s="147">
        <v>3.44</v>
      </c>
    </row>
    <row r="88" spans="1:13" x14ac:dyDescent="0.3">
      <c r="A88" s="134">
        <f t="shared" si="27"/>
        <v>79</v>
      </c>
      <c r="B88" s="113" t="str">
        <f t="shared" si="32"/>
        <v>53E - Company Owned</v>
      </c>
      <c r="C88" s="112" t="s">
        <v>152</v>
      </c>
      <c r="D88" s="116" t="s">
        <v>159</v>
      </c>
      <c r="E88" s="132">
        <f t="shared" si="28"/>
        <v>6.46</v>
      </c>
      <c r="F88" s="111">
        <f t="shared" si="29"/>
        <v>0.26</v>
      </c>
      <c r="G88" s="110">
        <v>288</v>
      </c>
      <c r="H88" s="103">
        <f t="shared" si="30"/>
        <v>1860</v>
      </c>
      <c r="I88" s="103">
        <f t="shared" si="31"/>
        <v>75</v>
      </c>
      <c r="K88" s="148"/>
      <c r="L88" s="147">
        <v>2.57</v>
      </c>
      <c r="M88" s="147">
        <v>3.89</v>
      </c>
    </row>
    <row r="89" spans="1:13" x14ac:dyDescent="0.3">
      <c r="A89" s="134">
        <f t="shared" si="27"/>
        <v>80</v>
      </c>
      <c r="B89" s="113" t="str">
        <f t="shared" si="32"/>
        <v>53E - Company Owned</v>
      </c>
      <c r="C89" s="112" t="s">
        <v>152</v>
      </c>
      <c r="D89" s="116" t="s">
        <v>158</v>
      </c>
      <c r="E89" s="132">
        <f t="shared" si="28"/>
        <v>7.2299999999999995</v>
      </c>
      <c r="F89" s="111">
        <f t="shared" si="29"/>
        <v>0.28999999999999998</v>
      </c>
      <c r="G89" s="110">
        <v>1709</v>
      </c>
      <c r="H89" s="103">
        <f t="shared" si="30"/>
        <v>12356</v>
      </c>
      <c r="I89" s="103">
        <f t="shared" si="31"/>
        <v>496</v>
      </c>
      <c r="K89" s="148"/>
      <c r="L89" s="147">
        <v>2.88</v>
      </c>
      <c r="M89" s="147">
        <v>4.3499999999999996</v>
      </c>
    </row>
    <row r="90" spans="1:13" x14ac:dyDescent="0.3">
      <c r="A90" s="134">
        <f t="shared" si="27"/>
        <v>81</v>
      </c>
      <c r="B90" s="113"/>
      <c r="C90" s="112"/>
      <c r="D90" s="112"/>
      <c r="E90" s="132"/>
      <c r="F90" s="114"/>
      <c r="G90" s="110"/>
      <c r="H90" s="110"/>
      <c r="I90" s="110"/>
      <c r="K90" s="148"/>
      <c r="L90" s="147"/>
      <c r="M90" s="147"/>
    </row>
    <row r="91" spans="1:13" x14ac:dyDescent="0.3">
      <c r="A91" s="134">
        <f t="shared" si="27"/>
        <v>82</v>
      </c>
      <c r="B91" s="113" t="s">
        <v>176</v>
      </c>
      <c r="C91" s="112" t="s">
        <v>13</v>
      </c>
      <c r="D91" s="112">
        <v>50</v>
      </c>
      <c r="E91" s="132">
        <f t="shared" ref="E91:E99" si="33">SUM(L91:M91)</f>
        <v>1.26</v>
      </c>
      <c r="F91" s="111">
        <f t="shared" ref="F91:F99" si="34">ROUND(+E91*$J$10,2)</f>
        <v>0.05</v>
      </c>
      <c r="G91" s="110">
        <v>0</v>
      </c>
      <c r="H91" s="103">
        <f t="shared" ref="H91:H99" si="35">ROUND($G91*E91,0)</f>
        <v>0</v>
      </c>
      <c r="I91" s="103">
        <f t="shared" ref="I91:I99" si="36">ROUND($G91*F91,0)</f>
        <v>0</v>
      </c>
      <c r="K91" s="148"/>
      <c r="L91" s="147">
        <v>0.5</v>
      </c>
      <c r="M91" s="147">
        <v>0.76</v>
      </c>
    </row>
    <row r="92" spans="1:13" x14ac:dyDescent="0.3">
      <c r="A92" s="134">
        <f t="shared" si="27"/>
        <v>83</v>
      </c>
      <c r="B92" s="113" t="str">
        <f t="shared" ref="B92:B99" si="37">+B91</f>
        <v>53E - Customer Owned</v>
      </c>
      <c r="C92" s="112" t="s">
        <v>13</v>
      </c>
      <c r="D92" s="112">
        <v>70</v>
      </c>
      <c r="E92" s="132">
        <f t="shared" si="33"/>
        <v>1.78</v>
      </c>
      <c r="F92" s="111">
        <f t="shared" si="34"/>
        <v>7.0000000000000007E-2</v>
      </c>
      <c r="G92" s="110">
        <v>624</v>
      </c>
      <c r="H92" s="103">
        <f t="shared" si="35"/>
        <v>1111</v>
      </c>
      <c r="I92" s="103">
        <f t="shared" si="36"/>
        <v>44</v>
      </c>
      <c r="K92" s="148"/>
      <c r="L92" s="147">
        <v>0.71</v>
      </c>
      <c r="M92" s="147">
        <v>1.07</v>
      </c>
    </row>
    <row r="93" spans="1:13" x14ac:dyDescent="0.3">
      <c r="A93" s="134">
        <f t="shared" si="27"/>
        <v>84</v>
      </c>
      <c r="B93" s="113" t="str">
        <f t="shared" si="37"/>
        <v>53E - Customer Owned</v>
      </c>
      <c r="C93" s="112" t="s">
        <v>13</v>
      </c>
      <c r="D93" s="112">
        <v>100</v>
      </c>
      <c r="E93" s="132">
        <f t="shared" si="33"/>
        <v>2.54</v>
      </c>
      <c r="F93" s="111">
        <f t="shared" si="34"/>
        <v>0.1</v>
      </c>
      <c r="G93" s="110">
        <v>2572</v>
      </c>
      <c r="H93" s="103">
        <f t="shared" si="35"/>
        <v>6533</v>
      </c>
      <c r="I93" s="103">
        <f t="shared" si="36"/>
        <v>257</v>
      </c>
      <c r="K93" s="148"/>
      <c r="L93" s="147">
        <v>1.01</v>
      </c>
      <c r="M93" s="147">
        <v>1.53</v>
      </c>
    </row>
    <row r="94" spans="1:13" x14ac:dyDescent="0.3">
      <c r="A94" s="134">
        <f t="shared" si="27"/>
        <v>85</v>
      </c>
      <c r="B94" s="113" t="str">
        <f t="shared" si="37"/>
        <v>53E - Customer Owned</v>
      </c>
      <c r="C94" s="112" t="s">
        <v>13</v>
      </c>
      <c r="D94" s="112">
        <v>150</v>
      </c>
      <c r="E94" s="132">
        <f t="shared" si="33"/>
        <v>3.8</v>
      </c>
      <c r="F94" s="111">
        <f t="shared" si="34"/>
        <v>0.15</v>
      </c>
      <c r="G94" s="110">
        <v>1230</v>
      </c>
      <c r="H94" s="103">
        <f t="shared" si="35"/>
        <v>4674</v>
      </c>
      <c r="I94" s="103">
        <f t="shared" si="36"/>
        <v>185</v>
      </c>
      <c r="K94" s="148"/>
      <c r="L94" s="147">
        <v>1.51</v>
      </c>
      <c r="M94" s="147">
        <v>2.29</v>
      </c>
    </row>
    <row r="95" spans="1:13" x14ac:dyDescent="0.3">
      <c r="A95" s="134">
        <f t="shared" si="27"/>
        <v>86</v>
      </c>
      <c r="B95" s="113" t="str">
        <f t="shared" si="37"/>
        <v>53E - Customer Owned</v>
      </c>
      <c r="C95" s="112" t="s">
        <v>13</v>
      </c>
      <c r="D95" s="112">
        <v>200</v>
      </c>
      <c r="E95" s="132">
        <f t="shared" si="33"/>
        <v>5.07</v>
      </c>
      <c r="F95" s="111">
        <f t="shared" si="34"/>
        <v>0.2</v>
      </c>
      <c r="G95" s="110">
        <v>4718</v>
      </c>
      <c r="H95" s="103">
        <f t="shared" si="35"/>
        <v>23920</v>
      </c>
      <c r="I95" s="103">
        <f t="shared" si="36"/>
        <v>944</v>
      </c>
      <c r="K95" s="148"/>
      <c r="L95" s="147">
        <v>2.02</v>
      </c>
      <c r="M95" s="147">
        <v>3.05</v>
      </c>
    </row>
    <row r="96" spans="1:13" x14ac:dyDescent="0.3">
      <c r="A96" s="134">
        <f t="shared" si="27"/>
        <v>87</v>
      </c>
      <c r="B96" s="113" t="str">
        <f t="shared" si="37"/>
        <v>53E - Customer Owned</v>
      </c>
      <c r="C96" s="112" t="s">
        <v>13</v>
      </c>
      <c r="D96" s="112">
        <v>250</v>
      </c>
      <c r="E96" s="132">
        <f t="shared" si="33"/>
        <v>6.34</v>
      </c>
      <c r="F96" s="111">
        <f t="shared" si="34"/>
        <v>0.25</v>
      </c>
      <c r="G96" s="110">
        <v>3279</v>
      </c>
      <c r="H96" s="103">
        <f t="shared" si="35"/>
        <v>20789</v>
      </c>
      <c r="I96" s="103">
        <f t="shared" si="36"/>
        <v>820</v>
      </c>
      <c r="K96" s="148"/>
      <c r="L96" s="147">
        <v>2.52</v>
      </c>
      <c r="M96" s="147">
        <v>3.82</v>
      </c>
    </row>
    <row r="97" spans="1:13" x14ac:dyDescent="0.3">
      <c r="A97" s="134">
        <f t="shared" si="27"/>
        <v>88</v>
      </c>
      <c r="B97" s="113" t="str">
        <f t="shared" si="37"/>
        <v>53E - Customer Owned</v>
      </c>
      <c r="C97" s="112" t="s">
        <v>13</v>
      </c>
      <c r="D97" s="112">
        <v>310</v>
      </c>
      <c r="E97" s="132">
        <f t="shared" si="33"/>
        <v>7.86</v>
      </c>
      <c r="F97" s="111">
        <f t="shared" si="34"/>
        <v>0.32</v>
      </c>
      <c r="G97" s="110">
        <v>84</v>
      </c>
      <c r="H97" s="103">
        <f t="shared" si="35"/>
        <v>660</v>
      </c>
      <c r="I97" s="103">
        <f t="shared" si="36"/>
        <v>27</v>
      </c>
      <c r="K97" s="148"/>
      <c r="L97" s="147">
        <v>3.13</v>
      </c>
      <c r="M97" s="147">
        <v>4.7300000000000004</v>
      </c>
    </row>
    <row r="98" spans="1:13" x14ac:dyDescent="0.3">
      <c r="A98" s="134">
        <f t="shared" si="27"/>
        <v>89</v>
      </c>
      <c r="B98" s="113" t="str">
        <f t="shared" si="37"/>
        <v>53E - Customer Owned</v>
      </c>
      <c r="C98" s="112" t="s">
        <v>13</v>
      </c>
      <c r="D98" s="112">
        <v>400</v>
      </c>
      <c r="E98" s="132">
        <f t="shared" si="33"/>
        <v>10.15</v>
      </c>
      <c r="F98" s="111">
        <f t="shared" si="34"/>
        <v>0.41</v>
      </c>
      <c r="G98" s="110">
        <v>4917</v>
      </c>
      <c r="H98" s="103">
        <f t="shared" si="35"/>
        <v>49908</v>
      </c>
      <c r="I98" s="103">
        <f t="shared" si="36"/>
        <v>2016</v>
      </c>
      <c r="K98" s="148"/>
      <c r="L98" s="147">
        <v>4.04</v>
      </c>
      <c r="M98" s="147">
        <v>6.11</v>
      </c>
    </row>
    <row r="99" spans="1:13" x14ac:dyDescent="0.3">
      <c r="A99" s="134">
        <f t="shared" si="27"/>
        <v>90</v>
      </c>
      <c r="B99" s="113" t="str">
        <f t="shared" si="37"/>
        <v>53E - Customer Owned</v>
      </c>
      <c r="C99" s="112" t="s">
        <v>13</v>
      </c>
      <c r="D99" s="112">
        <v>1000</v>
      </c>
      <c r="E99" s="132">
        <f t="shared" si="33"/>
        <v>25.36</v>
      </c>
      <c r="F99" s="111">
        <f t="shared" si="34"/>
        <v>1.02</v>
      </c>
      <c r="G99" s="110">
        <v>0</v>
      </c>
      <c r="H99" s="103">
        <f t="shared" si="35"/>
        <v>0</v>
      </c>
      <c r="I99" s="103">
        <f t="shared" si="36"/>
        <v>0</v>
      </c>
      <c r="K99" s="148"/>
      <c r="L99" s="147">
        <v>10.09</v>
      </c>
      <c r="M99" s="147">
        <v>15.27</v>
      </c>
    </row>
    <row r="100" spans="1:13" x14ac:dyDescent="0.3">
      <c r="A100" s="134">
        <f t="shared" si="27"/>
        <v>91</v>
      </c>
      <c r="B100" s="113"/>
      <c r="C100" s="112"/>
      <c r="D100" s="112"/>
      <c r="E100" s="132"/>
      <c r="F100" s="114"/>
      <c r="G100" s="110"/>
      <c r="H100" s="110"/>
      <c r="I100" s="110"/>
      <c r="K100" s="148"/>
      <c r="L100" s="147"/>
      <c r="M100" s="147"/>
    </row>
    <row r="101" spans="1:13" x14ac:dyDescent="0.3">
      <c r="A101" s="134">
        <f t="shared" si="27"/>
        <v>92</v>
      </c>
      <c r="B101" s="113" t="str">
        <f>+B99</f>
        <v>53E - Customer Owned</v>
      </c>
      <c r="C101" s="112" t="s">
        <v>168</v>
      </c>
      <c r="D101" s="112">
        <v>70</v>
      </c>
      <c r="E101" s="132">
        <f t="shared" ref="E101:E106" si="38">SUM(L101:M101)</f>
        <v>1.78</v>
      </c>
      <c r="F101" s="111">
        <f t="shared" ref="F101:F106" si="39">ROUND(+E101*$J$10,2)</f>
        <v>7.0000000000000007E-2</v>
      </c>
      <c r="G101" s="110">
        <v>0</v>
      </c>
      <c r="H101" s="103">
        <f t="shared" ref="H101:H106" si="40">ROUND($G101*E101,0)</f>
        <v>0</v>
      </c>
      <c r="I101" s="103">
        <f t="shared" ref="I101:I106" si="41">ROUND($G101*F101,0)</f>
        <v>0</v>
      </c>
      <c r="K101" s="148"/>
      <c r="L101" s="147">
        <v>0.71</v>
      </c>
      <c r="M101" s="147">
        <v>1.07</v>
      </c>
    </row>
    <row r="102" spans="1:13" x14ac:dyDescent="0.3">
      <c r="A102" s="134">
        <f t="shared" si="27"/>
        <v>93</v>
      </c>
      <c r="B102" s="113" t="str">
        <f>+B101</f>
        <v>53E - Customer Owned</v>
      </c>
      <c r="C102" s="112" t="s">
        <v>168</v>
      </c>
      <c r="D102" s="112">
        <v>100</v>
      </c>
      <c r="E102" s="132">
        <f t="shared" si="38"/>
        <v>2.54</v>
      </c>
      <c r="F102" s="111">
        <f t="shared" si="39"/>
        <v>0.1</v>
      </c>
      <c r="G102" s="110">
        <v>0</v>
      </c>
      <c r="H102" s="103">
        <f t="shared" si="40"/>
        <v>0</v>
      </c>
      <c r="I102" s="103">
        <f t="shared" si="41"/>
        <v>0</v>
      </c>
      <c r="K102" s="148"/>
      <c r="L102" s="147">
        <v>1.01</v>
      </c>
      <c r="M102" s="147">
        <v>1.53</v>
      </c>
    </row>
    <row r="103" spans="1:13" x14ac:dyDescent="0.3">
      <c r="A103" s="134">
        <f t="shared" si="27"/>
        <v>94</v>
      </c>
      <c r="B103" s="113" t="str">
        <f>+B102</f>
        <v>53E - Customer Owned</v>
      </c>
      <c r="C103" s="112" t="s">
        <v>168</v>
      </c>
      <c r="D103" s="112">
        <v>150</v>
      </c>
      <c r="E103" s="132">
        <f t="shared" si="38"/>
        <v>3.8</v>
      </c>
      <c r="F103" s="111">
        <f t="shared" si="39"/>
        <v>0.15</v>
      </c>
      <c r="G103" s="110">
        <v>0</v>
      </c>
      <c r="H103" s="103">
        <f t="shared" si="40"/>
        <v>0</v>
      </c>
      <c r="I103" s="103">
        <f t="shared" si="41"/>
        <v>0</v>
      </c>
      <c r="K103" s="148"/>
      <c r="L103" s="147">
        <v>1.51</v>
      </c>
      <c r="M103" s="147">
        <v>2.29</v>
      </c>
    </row>
    <row r="104" spans="1:13" x14ac:dyDescent="0.3">
      <c r="A104" s="134">
        <f t="shared" si="27"/>
        <v>95</v>
      </c>
      <c r="B104" s="113" t="str">
        <f>+B103</f>
        <v>53E - Customer Owned</v>
      </c>
      <c r="C104" s="112" t="s">
        <v>168</v>
      </c>
      <c r="D104" s="112">
        <v>175</v>
      </c>
      <c r="E104" s="132">
        <f t="shared" si="38"/>
        <v>4.4399999999999995</v>
      </c>
      <c r="F104" s="111">
        <f t="shared" si="39"/>
        <v>0.18</v>
      </c>
      <c r="G104" s="110">
        <v>48</v>
      </c>
      <c r="H104" s="103">
        <f t="shared" si="40"/>
        <v>213</v>
      </c>
      <c r="I104" s="103">
        <f t="shared" si="41"/>
        <v>9</v>
      </c>
      <c r="K104" s="148"/>
      <c r="L104" s="147">
        <v>1.77</v>
      </c>
      <c r="M104" s="147">
        <v>2.67</v>
      </c>
    </row>
    <row r="105" spans="1:13" x14ac:dyDescent="0.3">
      <c r="A105" s="134">
        <f t="shared" si="27"/>
        <v>96</v>
      </c>
      <c r="B105" s="113" t="str">
        <f>+B104</f>
        <v>53E - Customer Owned</v>
      </c>
      <c r="C105" s="112" t="s">
        <v>168</v>
      </c>
      <c r="D105" s="112">
        <v>250</v>
      </c>
      <c r="E105" s="132">
        <f t="shared" si="38"/>
        <v>6.34</v>
      </c>
      <c r="F105" s="111">
        <f t="shared" si="39"/>
        <v>0.25</v>
      </c>
      <c r="G105" s="110">
        <v>0</v>
      </c>
      <c r="H105" s="103">
        <f t="shared" si="40"/>
        <v>0</v>
      </c>
      <c r="I105" s="103">
        <f t="shared" si="41"/>
        <v>0</v>
      </c>
      <c r="K105" s="148"/>
      <c r="L105" s="147">
        <v>2.52</v>
      </c>
      <c r="M105" s="147">
        <v>3.82</v>
      </c>
    </row>
    <row r="106" spans="1:13" x14ac:dyDescent="0.3">
      <c r="A106" s="134">
        <f t="shared" si="27"/>
        <v>97</v>
      </c>
      <c r="B106" s="113" t="str">
        <f>+B105</f>
        <v>53E - Customer Owned</v>
      </c>
      <c r="C106" s="112" t="s">
        <v>168</v>
      </c>
      <c r="D106" s="112">
        <v>400</v>
      </c>
      <c r="E106" s="132">
        <f t="shared" si="38"/>
        <v>10.15</v>
      </c>
      <c r="F106" s="111">
        <f t="shared" si="39"/>
        <v>0.41</v>
      </c>
      <c r="G106" s="110">
        <v>0</v>
      </c>
      <c r="H106" s="103">
        <f t="shared" si="40"/>
        <v>0</v>
      </c>
      <c r="I106" s="103">
        <f t="shared" si="41"/>
        <v>0</v>
      </c>
      <c r="K106" s="148"/>
      <c r="L106" s="147">
        <v>4.04</v>
      </c>
      <c r="M106" s="147">
        <v>6.11</v>
      </c>
    </row>
    <row r="107" spans="1:13" x14ac:dyDescent="0.3">
      <c r="A107" s="134">
        <f t="shared" si="27"/>
        <v>98</v>
      </c>
      <c r="B107" s="113"/>
      <c r="C107" s="112"/>
      <c r="D107" s="112"/>
      <c r="E107" s="132"/>
      <c r="F107" s="114"/>
      <c r="G107" s="110"/>
      <c r="H107" s="110"/>
      <c r="I107" s="110"/>
      <c r="K107" s="148"/>
      <c r="L107" s="147"/>
      <c r="M107" s="147"/>
    </row>
    <row r="108" spans="1:13" x14ac:dyDescent="0.3">
      <c r="A108" s="134">
        <f t="shared" si="27"/>
        <v>99</v>
      </c>
      <c r="B108" s="113" t="str">
        <f>+B106</f>
        <v>53E - Customer Owned</v>
      </c>
      <c r="C108" s="112" t="s">
        <v>152</v>
      </c>
      <c r="D108" s="116" t="s">
        <v>166</v>
      </c>
      <c r="E108" s="132">
        <f t="shared" ref="E108:E116" si="42">SUM(L108:M108)</f>
        <v>1.1399999999999999</v>
      </c>
      <c r="F108" s="111">
        <f t="shared" ref="F108:F116" si="43">ROUND(+E108*$J$10,2)</f>
        <v>0.05</v>
      </c>
      <c r="G108" s="110">
        <v>7606</v>
      </c>
      <c r="H108" s="103">
        <f t="shared" ref="H108:H116" si="44">ROUND($G108*E108,0)</f>
        <v>8671</v>
      </c>
      <c r="I108" s="103">
        <f t="shared" ref="I108:I116" si="45">ROUND($G108*F108,0)</f>
        <v>380</v>
      </c>
      <c r="K108" s="148"/>
      <c r="L108" s="147">
        <v>0.45</v>
      </c>
      <c r="M108" s="147">
        <v>0.69</v>
      </c>
    </row>
    <row r="109" spans="1:13" x14ac:dyDescent="0.3">
      <c r="A109" s="134">
        <f t="shared" si="27"/>
        <v>100</v>
      </c>
      <c r="B109" s="113" t="str">
        <f t="shared" ref="B109:B116" si="46">B108</f>
        <v>53E - Customer Owned</v>
      </c>
      <c r="C109" s="112" t="s">
        <v>152</v>
      </c>
      <c r="D109" s="116" t="s">
        <v>165</v>
      </c>
      <c r="E109" s="132">
        <f t="shared" si="42"/>
        <v>1.91</v>
      </c>
      <c r="F109" s="111">
        <f t="shared" si="43"/>
        <v>0.08</v>
      </c>
      <c r="G109" s="110">
        <v>7512</v>
      </c>
      <c r="H109" s="103">
        <f t="shared" si="44"/>
        <v>14348</v>
      </c>
      <c r="I109" s="103">
        <f t="shared" si="45"/>
        <v>601</v>
      </c>
      <c r="K109" s="148"/>
      <c r="L109" s="147">
        <v>0.76</v>
      </c>
      <c r="M109" s="147">
        <v>1.1499999999999999</v>
      </c>
    </row>
    <row r="110" spans="1:13" x14ac:dyDescent="0.3">
      <c r="A110" s="134">
        <f t="shared" si="27"/>
        <v>101</v>
      </c>
      <c r="B110" s="113" t="str">
        <f t="shared" si="46"/>
        <v>53E - Customer Owned</v>
      </c>
      <c r="C110" s="112" t="s">
        <v>152</v>
      </c>
      <c r="D110" s="116" t="s">
        <v>164</v>
      </c>
      <c r="E110" s="132">
        <f t="shared" si="42"/>
        <v>2.66</v>
      </c>
      <c r="F110" s="111">
        <f t="shared" si="43"/>
        <v>0.11</v>
      </c>
      <c r="G110" s="110">
        <v>10140</v>
      </c>
      <c r="H110" s="103">
        <f t="shared" si="44"/>
        <v>26972</v>
      </c>
      <c r="I110" s="103">
        <f t="shared" si="45"/>
        <v>1115</v>
      </c>
      <c r="K110" s="148"/>
      <c r="L110" s="147">
        <v>1.06</v>
      </c>
      <c r="M110" s="147">
        <v>1.6</v>
      </c>
    </row>
    <row r="111" spans="1:13" x14ac:dyDescent="0.3">
      <c r="A111" s="134">
        <f t="shared" si="27"/>
        <v>102</v>
      </c>
      <c r="B111" s="113" t="str">
        <f t="shared" si="46"/>
        <v>53E - Customer Owned</v>
      </c>
      <c r="C111" s="112" t="s">
        <v>152</v>
      </c>
      <c r="D111" s="116" t="s">
        <v>163</v>
      </c>
      <c r="E111" s="132">
        <f t="shared" si="42"/>
        <v>3.42</v>
      </c>
      <c r="F111" s="111">
        <f t="shared" si="43"/>
        <v>0.14000000000000001</v>
      </c>
      <c r="G111" s="110">
        <v>984</v>
      </c>
      <c r="H111" s="103">
        <f t="shared" si="44"/>
        <v>3365</v>
      </c>
      <c r="I111" s="103">
        <f t="shared" si="45"/>
        <v>138</v>
      </c>
      <c r="K111" s="148"/>
      <c r="L111" s="147">
        <v>1.36</v>
      </c>
      <c r="M111" s="147">
        <v>2.06</v>
      </c>
    </row>
    <row r="112" spans="1:13" x14ac:dyDescent="0.3">
      <c r="A112" s="134">
        <f t="shared" si="27"/>
        <v>103</v>
      </c>
      <c r="B112" s="113" t="str">
        <f t="shared" si="46"/>
        <v>53E - Customer Owned</v>
      </c>
      <c r="C112" s="112" t="s">
        <v>152</v>
      </c>
      <c r="D112" s="116" t="s">
        <v>162</v>
      </c>
      <c r="E112" s="132">
        <f t="shared" si="42"/>
        <v>4.1899999999999995</v>
      </c>
      <c r="F112" s="111">
        <f t="shared" si="43"/>
        <v>0.17</v>
      </c>
      <c r="G112" s="110">
        <v>15897</v>
      </c>
      <c r="H112" s="103">
        <f t="shared" si="44"/>
        <v>66608</v>
      </c>
      <c r="I112" s="103">
        <f t="shared" si="45"/>
        <v>2702</v>
      </c>
      <c r="K112" s="148"/>
      <c r="L112" s="147">
        <v>1.67</v>
      </c>
      <c r="M112" s="147">
        <v>2.52</v>
      </c>
    </row>
    <row r="113" spans="1:13" x14ac:dyDescent="0.3">
      <c r="A113" s="134">
        <f t="shared" si="27"/>
        <v>104</v>
      </c>
      <c r="B113" s="113" t="str">
        <f t="shared" si="46"/>
        <v>53E - Customer Owned</v>
      </c>
      <c r="C113" s="112" t="s">
        <v>152</v>
      </c>
      <c r="D113" s="116" t="s">
        <v>161</v>
      </c>
      <c r="E113" s="132">
        <f t="shared" si="42"/>
        <v>4.95</v>
      </c>
      <c r="F113" s="111">
        <f t="shared" si="43"/>
        <v>0.2</v>
      </c>
      <c r="G113" s="110">
        <v>1266</v>
      </c>
      <c r="H113" s="103">
        <f t="shared" si="44"/>
        <v>6267</v>
      </c>
      <c r="I113" s="103">
        <f t="shared" si="45"/>
        <v>253</v>
      </c>
      <c r="K113" s="148"/>
      <c r="L113" s="147">
        <v>1.97</v>
      </c>
      <c r="M113" s="147">
        <v>2.98</v>
      </c>
    </row>
    <row r="114" spans="1:13" x14ac:dyDescent="0.3">
      <c r="A114" s="134">
        <f t="shared" si="27"/>
        <v>105</v>
      </c>
      <c r="B114" s="113" t="str">
        <f t="shared" si="46"/>
        <v>53E - Customer Owned</v>
      </c>
      <c r="C114" s="112" t="s">
        <v>152</v>
      </c>
      <c r="D114" s="116" t="s">
        <v>160</v>
      </c>
      <c r="E114" s="132">
        <f t="shared" si="42"/>
        <v>5.71</v>
      </c>
      <c r="F114" s="111">
        <f t="shared" si="43"/>
        <v>0.23</v>
      </c>
      <c r="G114" s="110">
        <v>0</v>
      </c>
      <c r="H114" s="103">
        <f t="shared" si="44"/>
        <v>0</v>
      </c>
      <c r="I114" s="103">
        <f t="shared" si="45"/>
        <v>0</v>
      </c>
      <c r="K114" s="148"/>
      <c r="L114" s="147">
        <v>2.27</v>
      </c>
      <c r="M114" s="147">
        <v>3.44</v>
      </c>
    </row>
    <row r="115" spans="1:13" x14ac:dyDescent="0.3">
      <c r="A115" s="134">
        <f t="shared" si="27"/>
        <v>106</v>
      </c>
      <c r="B115" s="113" t="str">
        <f t="shared" si="46"/>
        <v>53E - Customer Owned</v>
      </c>
      <c r="C115" s="112" t="s">
        <v>152</v>
      </c>
      <c r="D115" s="116" t="s">
        <v>159</v>
      </c>
      <c r="E115" s="132">
        <f t="shared" si="42"/>
        <v>6.46</v>
      </c>
      <c r="F115" s="111">
        <f t="shared" si="43"/>
        <v>0.26</v>
      </c>
      <c r="G115" s="110">
        <v>16</v>
      </c>
      <c r="H115" s="103">
        <f t="shared" si="44"/>
        <v>103</v>
      </c>
      <c r="I115" s="103">
        <f t="shared" si="45"/>
        <v>4</v>
      </c>
      <c r="K115" s="148"/>
      <c r="L115" s="147">
        <v>2.57</v>
      </c>
      <c r="M115" s="147">
        <v>3.89</v>
      </c>
    </row>
    <row r="116" spans="1:13" x14ac:dyDescent="0.3">
      <c r="A116" s="134">
        <f t="shared" si="27"/>
        <v>107</v>
      </c>
      <c r="B116" s="113" t="str">
        <f t="shared" si="46"/>
        <v>53E - Customer Owned</v>
      </c>
      <c r="C116" s="112" t="s">
        <v>152</v>
      </c>
      <c r="D116" s="116" t="s">
        <v>158</v>
      </c>
      <c r="E116" s="132">
        <f t="shared" si="42"/>
        <v>7.2299999999999995</v>
      </c>
      <c r="F116" s="111">
        <f t="shared" si="43"/>
        <v>0.28999999999999998</v>
      </c>
      <c r="G116" s="110">
        <v>0</v>
      </c>
      <c r="H116" s="103">
        <f t="shared" si="44"/>
        <v>0</v>
      </c>
      <c r="I116" s="103">
        <f t="shared" si="45"/>
        <v>0</v>
      </c>
      <c r="K116" s="148"/>
      <c r="L116" s="147">
        <v>2.88</v>
      </c>
      <c r="M116" s="147">
        <v>4.3499999999999996</v>
      </c>
    </row>
    <row r="117" spans="1:13" x14ac:dyDescent="0.3">
      <c r="A117" s="134">
        <f t="shared" si="27"/>
        <v>108</v>
      </c>
      <c r="B117" s="115"/>
      <c r="C117" s="112"/>
      <c r="D117" s="112"/>
      <c r="E117" s="132"/>
      <c r="F117" s="114"/>
      <c r="G117" s="110"/>
      <c r="H117" s="110"/>
      <c r="I117" s="110"/>
      <c r="K117" s="148"/>
      <c r="L117" s="147"/>
      <c r="M117" s="147"/>
    </row>
    <row r="118" spans="1:13" x14ac:dyDescent="0.3">
      <c r="A118" s="134">
        <f t="shared" si="27"/>
        <v>109</v>
      </c>
      <c r="B118" s="105" t="s">
        <v>175</v>
      </c>
      <c r="C118" s="105"/>
      <c r="D118" s="105"/>
      <c r="E118" s="132"/>
      <c r="F118" s="114"/>
      <c r="G118" s="110"/>
      <c r="H118" s="110"/>
      <c r="I118" s="110"/>
      <c r="K118" s="148"/>
      <c r="L118" s="147"/>
      <c r="M118" s="147"/>
    </row>
    <row r="119" spans="1:13" x14ac:dyDescent="0.3">
      <c r="A119" s="134">
        <f t="shared" si="27"/>
        <v>110</v>
      </c>
      <c r="B119" s="113" t="s">
        <v>174</v>
      </c>
      <c r="C119" s="112" t="s">
        <v>13</v>
      </c>
      <c r="D119" s="112">
        <v>50</v>
      </c>
      <c r="E119" s="132">
        <f t="shared" ref="E119:E127" si="47">SUM(L119:M119)</f>
        <v>1.26</v>
      </c>
      <c r="F119" s="111">
        <f t="shared" ref="F119:F127" si="48">ROUND(+E119*$J$10,2)</f>
        <v>0.05</v>
      </c>
      <c r="G119" s="110">
        <v>456</v>
      </c>
      <c r="H119" s="103">
        <f t="shared" ref="H119:H127" si="49">ROUND($G119*E119,0)</f>
        <v>575</v>
      </c>
      <c r="I119" s="103">
        <f t="shared" ref="I119:I127" si="50">ROUND($G119*F119,0)</f>
        <v>23</v>
      </c>
      <c r="K119" s="148"/>
      <c r="L119" s="147">
        <v>0.5</v>
      </c>
      <c r="M119" s="147">
        <v>0.76</v>
      </c>
    </row>
    <row r="120" spans="1:13" x14ac:dyDescent="0.3">
      <c r="A120" s="134">
        <f t="shared" si="27"/>
        <v>111</v>
      </c>
      <c r="B120" s="113" t="str">
        <f t="shared" ref="B120:B127" si="51">+B119</f>
        <v>54E</v>
      </c>
      <c r="C120" s="112" t="s">
        <v>13</v>
      </c>
      <c r="D120" s="112">
        <v>70</v>
      </c>
      <c r="E120" s="132">
        <f t="shared" si="47"/>
        <v>1.78</v>
      </c>
      <c r="F120" s="111">
        <f t="shared" si="48"/>
        <v>7.0000000000000007E-2</v>
      </c>
      <c r="G120" s="110">
        <v>8688</v>
      </c>
      <c r="H120" s="103">
        <f t="shared" si="49"/>
        <v>15465</v>
      </c>
      <c r="I120" s="103">
        <f t="shared" si="50"/>
        <v>608</v>
      </c>
      <c r="K120" s="148"/>
      <c r="L120" s="147">
        <v>0.71</v>
      </c>
      <c r="M120" s="147">
        <v>1.07</v>
      </c>
    </row>
    <row r="121" spans="1:13" x14ac:dyDescent="0.3">
      <c r="A121" s="134">
        <f t="shared" si="27"/>
        <v>112</v>
      </c>
      <c r="B121" s="113" t="str">
        <f t="shared" si="51"/>
        <v>54E</v>
      </c>
      <c r="C121" s="112" t="s">
        <v>13</v>
      </c>
      <c r="D121" s="112">
        <v>100</v>
      </c>
      <c r="E121" s="132">
        <f t="shared" si="47"/>
        <v>2.54</v>
      </c>
      <c r="F121" s="111">
        <f t="shared" si="48"/>
        <v>0.1</v>
      </c>
      <c r="G121" s="110">
        <v>19215</v>
      </c>
      <c r="H121" s="103">
        <f t="shared" si="49"/>
        <v>48806</v>
      </c>
      <c r="I121" s="103">
        <f t="shared" si="50"/>
        <v>1922</v>
      </c>
      <c r="K121" s="148"/>
      <c r="L121" s="147">
        <v>1.01</v>
      </c>
      <c r="M121" s="147">
        <v>1.53</v>
      </c>
    </row>
    <row r="122" spans="1:13" x14ac:dyDescent="0.3">
      <c r="A122" s="134">
        <f t="shared" si="27"/>
        <v>113</v>
      </c>
      <c r="B122" s="113" t="str">
        <f t="shared" si="51"/>
        <v>54E</v>
      </c>
      <c r="C122" s="112" t="s">
        <v>13</v>
      </c>
      <c r="D122" s="112">
        <v>150</v>
      </c>
      <c r="E122" s="132">
        <f t="shared" si="47"/>
        <v>3.8</v>
      </c>
      <c r="F122" s="111">
        <f t="shared" si="48"/>
        <v>0.15</v>
      </c>
      <c r="G122" s="110">
        <v>5755</v>
      </c>
      <c r="H122" s="103">
        <f t="shared" si="49"/>
        <v>21869</v>
      </c>
      <c r="I122" s="103">
        <f t="shared" si="50"/>
        <v>863</v>
      </c>
      <c r="K122" s="148"/>
      <c r="L122" s="147">
        <v>1.51</v>
      </c>
      <c r="M122" s="147">
        <v>2.29</v>
      </c>
    </row>
    <row r="123" spans="1:13" x14ac:dyDescent="0.3">
      <c r="A123" s="134">
        <f t="shared" si="27"/>
        <v>114</v>
      </c>
      <c r="B123" s="113" t="str">
        <f t="shared" si="51"/>
        <v>54E</v>
      </c>
      <c r="C123" s="112" t="s">
        <v>13</v>
      </c>
      <c r="D123" s="112">
        <v>200</v>
      </c>
      <c r="E123" s="132">
        <f t="shared" si="47"/>
        <v>5.07</v>
      </c>
      <c r="F123" s="111">
        <f t="shared" si="48"/>
        <v>0.2</v>
      </c>
      <c r="G123" s="110">
        <v>7029</v>
      </c>
      <c r="H123" s="103">
        <f t="shared" si="49"/>
        <v>35637</v>
      </c>
      <c r="I123" s="103">
        <f t="shared" si="50"/>
        <v>1406</v>
      </c>
      <c r="K123" s="148"/>
      <c r="L123" s="147">
        <v>2.02</v>
      </c>
      <c r="M123" s="147">
        <v>3.05</v>
      </c>
    </row>
    <row r="124" spans="1:13" x14ac:dyDescent="0.3">
      <c r="A124" s="134">
        <f t="shared" si="27"/>
        <v>115</v>
      </c>
      <c r="B124" s="113" t="str">
        <f t="shared" si="51"/>
        <v>54E</v>
      </c>
      <c r="C124" s="112" t="s">
        <v>13</v>
      </c>
      <c r="D124" s="112">
        <v>250</v>
      </c>
      <c r="E124" s="132">
        <f t="shared" si="47"/>
        <v>6.34</v>
      </c>
      <c r="F124" s="111">
        <f t="shared" si="48"/>
        <v>0.25</v>
      </c>
      <c r="G124" s="110">
        <v>17840</v>
      </c>
      <c r="H124" s="103">
        <f t="shared" si="49"/>
        <v>113106</v>
      </c>
      <c r="I124" s="103">
        <f t="shared" si="50"/>
        <v>4460</v>
      </c>
      <c r="K124" s="148"/>
      <c r="L124" s="147">
        <v>2.52</v>
      </c>
      <c r="M124" s="147">
        <v>3.82</v>
      </c>
    </row>
    <row r="125" spans="1:13" x14ac:dyDescent="0.3">
      <c r="A125" s="134">
        <f t="shared" si="27"/>
        <v>116</v>
      </c>
      <c r="B125" s="113" t="str">
        <f t="shared" si="51"/>
        <v>54E</v>
      </c>
      <c r="C125" s="112" t="s">
        <v>13</v>
      </c>
      <c r="D125" s="112">
        <v>310</v>
      </c>
      <c r="E125" s="132">
        <f t="shared" si="47"/>
        <v>7.86</v>
      </c>
      <c r="F125" s="111">
        <f t="shared" si="48"/>
        <v>0.32</v>
      </c>
      <c r="G125" s="110">
        <v>745</v>
      </c>
      <c r="H125" s="103">
        <f t="shared" si="49"/>
        <v>5856</v>
      </c>
      <c r="I125" s="103">
        <f t="shared" si="50"/>
        <v>238</v>
      </c>
      <c r="K125" s="148"/>
      <c r="L125" s="147">
        <v>3.13</v>
      </c>
      <c r="M125" s="147">
        <v>4.7300000000000004</v>
      </c>
    </row>
    <row r="126" spans="1:13" x14ac:dyDescent="0.3">
      <c r="A126" s="134">
        <f t="shared" si="27"/>
        <v>117</v>
      </c>
      <c r="B126" s="113" t="str">
        <f t="shared" si="51"/>
        <v>54E</v>
      </c>
      <c r="C126" s="112" t="s">
        <v>13</v>
      </c>
      <c r="D126" s="112">
        <v>400</v>
      </c>
      <c r="E126" s="132">
        <f t="shared" si="47"/>
        <v>10.15</v>
      </c>
      <c r="F126" s="111">
        <f t="shared" si="48"/>
        <v>0.41</v>
      </c>
      <c r="G126" s="110">
        <v>7579</v>
      </c>
      <c r="H126" s="103">
        <f t="shared" si="49"/>
        <v>76927</v>
      </c>
      <c r="I126" s="103">
        <f t="shared" si="50"/>
        <v>3107</v>
      </c>
      <c r="K126" s="148"/>
      <c r="L126" s="147">
        <v>4.04</v>
      </c>
      <c r="M126" s="147">
        <v>6.11</v>
      </c>
    </row>
    <row r="127" spans="1:13" x14ac:dyDescent="0.3">
      <c r="A127" s="134">
        <f t="shared" si="27"/>
        <v>118</v>
      </c>
      <c r="B127" s="113" t="str">
        <f t="shared" si="51"/>
        <v>54E</v>
      </c>
      <c r="C127" s="112" t="s">
        <v>13</v>
      </c>
      <c r="D127" s="112">
        <v>1000</v>
      </c>
      <c r="E127" s="132">
        <f t="shared" si="47"/>
        <v>25.36</v>
      </c>
      <c r="F127" s="111">
        <f t="shared" si="48"/>
        <v>1.02</v>
      </c>
      <c r="G127" s="110">
        <v>132</v>
      </c>
      <c r="H127" s="103">
        <f t="shared" si="49"/>
        <v>3348</v>
      </c>
      <c r="I127" s="103">
        <f t="shared" si="50"/>
        <v>135</v>
      </c>
      <c r="K127" s="148"/>
      <c r="L127" s="147">
        <v>10.09</v>
      </c>
      <c r="M127" s="147">
        <v>15.27</v>
      </c>
    </row>
    <row r="128" spans="1:13" x14ac:dyDescent="0.3">
      <c r="A128" s="134">
        <f t="shared" si="27"/>
        <v>119</v>
      </c>
      <c r="B128" s="115"/>
      <c r="C128" s="112"/>
      <c r="D128" s="112"/>
      <c r="E128" s="132"/>
      <c r="F128" s="114"/>
      <c r="G128" s="110"/>
      <c r="H128" s="110"/>
      <c r="I128" s="110"/>
      <c r="K128" s="148"/>
      <c r="L128" s="147"/>
      <c r="M128" s="147"/>
    </row>
    <row r="129" spans="1:13" x14ac:dyDescent="0.3">
      <c r="A129" s="134">
        <f t="shared" si="27"/>
        <v>120</v>
      </c>
      <c r="B129" s="115"/>
      <c r="C129" s="112"/>
      <c r="D129" s="112"/>
      <c r="E129" s="132"/>
      <c r="F129" s="114"/>
      <c r="G129" s="110"/>
      <c r="H129" s="110"/>
      <c r="I129" s="110"/>
      <c r="K129" s="148"/>
      <c r="L129" s="147"/>
      <c r="M129" s="147"/>
    </row>
    <row r="130" spans="1:13" x14ac:dyDescent="0.3">
      <c r="A130" s="134">
        <f t="shared" si="27"/>
        <v>121</v>
      </c>
      <c r="B130" s="113" t="str">
        <f>+B127</f>
        <v>54E</v>
      </c>
      <c r="C130" s="112" t="s">
        <v>152</v>
      </c>
      <c r="D130" s="116" t="s">
        <v>166</v>
      </c>
      <c r="E130" s="132">
        <f t="shared" ref="E130:E138" si="52">SUM(L130:M130)</f>
        <v>1.1399999999999999</v>
      </c>
      <c r="F130" s="111">
        <f t="shared" ref="F130:F138" si="53">ROUND(+E130*$J$10,2)</f>
        <v>0.05</v>
      </c>
      <c r="G130" s="110">
        <v>17964</v>
      </c>
      <c r="H130" s="103">
        <f t="shared" ref="H130:H138" si="54">ROUND($G130*E130,0)</f>
        <v>20479</v>
      </c>
      <c r="I130" s="103">
        <f t="shared" ref="I130:I138" si="55">ROUND($G130*F130,0)</f>
        <v>898</v>
      </c>
      <c r="K130" s="148"/>
      <c r="L130" s="147">
        <v>0.45</v>
      </c>
      <c r="M130" s="147">
        <v>0.69</v>
      </c>
    </row>
    <row r="131" spans="1:13" x14ac:dyDescent="0.3">
      <c r="A131" s="134">
        <f t="shared" si="27"/>
        <v>122</v>
      </c>
      <c r="B131" s="113" t="str">
        <f t="shared" ref="B131:B138" si="56">+B130</f>
        <v>54E</v>
      </c>
      <c r="C131" s="112" t="s">
        <v>152</v>
      </c>
      <c r="D131" s="116" t="s">
        <v>165</v>
      </c>
      <c r="E131" s="132">
        <f t="shared" si="52"/>
        <v>1.91</v>
      </c>
      <c r="F131" s="111">
        <f t="shared" si="53"/>
        <v>0.08</v>
      </c>
      <c r="G131" s="110">
        <v>768</v>
      </c>
      <c r="H131" s="103">
        <f t="shared" si="54"/>
        <v>1467</v>
      </c>
      <c r="I131" s="103">
        <f t="shared" si="55"/>
        <v>61</v>
      </c>
      <c r="K131" s="148"/>
      <c r="L131" s="147">
        <v>0.76</v>
      </c>
      <c r="M131" s="147">
        <v>1.1499999999999999</v>
      </c>
    </row>
    <row r="132" spans="1:13" x14ac:dyDescent="0.3">
      <c r="A132" s="134">
        <f t="shared" si="27"/>
        <v>123</v>
      </c>
      <c r="B132" s="113" t="str">
        <f t="shared" si="56"/>
        <v>54E</v>
      </c>
      <c r="C132" s="112" t="s">
        <v>152</v>
      </c>
      <c r="D132" s="116" t="s">
        <v>164</v>
      </c>
      <c r="E132" s="132">
        <f t="shared" si="52"/>
        <v>2.66</v>
      </c>
      <c r="F132" s="111">
        <f t="shared" si="53"/>
        <v>0.11</v>
      </c>
      <c r="G132" s="110">
        <v>20220</v>
      </c>
      <c r="H132" s="103">
        <f t="shared" si="54"/>
        <v>53785</v>
      </c>
      <c r="I132" s="103">
        <f t="shared" si="55"/>
        <v>2224</v>
      </c>
      <c r="K132" s="148"/>
      <c r="L132" s="147">
        <v>1.06</v>
      </c>
      <c r="M132" s="147">
        <v>1.6</v>
      </c>
    </row>
    <row r="133" spans="1:13" x14ac:dyDescent="0.3">
      <c r="A133" s="134">
        <f t="shared" si="27"/>
        <v>124</v>
      </c>
      <c r="B133" s="113" t="str">
        <f t="shared" si="56"/>
        <v>54E</v>
      </c>
      <c r="C133" s="112" t="s">
        <v>152</v>
      </c>
      <c r="D133" s="116" t="s">
        <v>163</v>
      </c>
      <c r="E133" s="132">
        <f t="shared" si="52"/>
        <v>3.42</v>
      </c>
      <c r="F133" s="111">
        <f t="shared" si="53"/>
        <v>0.14000000000000001</v>
      </c>
      <c r="G133" s="110">
        <v>9552</v>
      </c>
      <c r="H133" s="103">
        <f t="shared" si="54"/>
        <v>32668</v>
      </c>
      <c r="I133" s="103">
        <f t="shared" si="55"/>
        <v>1337</v>
      </c>
      <c r="K133" s="148"/>
      <c r="L133" s="147">
        <v>1.36</v>
      </c>
      <c r="M133" s="147">
        <v>2.06</v>
      </c>
    </row>
    <row r="134" spans="1:13" x14ac:dyDescent="0.3">
      <c r="A134" s="134">
        <f t="shared" si="27"/>
        <v>125</v>
      </c>
      <c r="B134" s="113" t="str">
        <f t="shared" si="56"/>
        <v>54E</v>
      </c>
      <c r="C134" s="112" t="s">
        <v>152</v>
      </c>
      <c r="D134" s="116" t="s">
        <v>162</v>
      </c>
      <c r="E134" s="132">
        <f t="shared" si="52"/>
        <v>4.1899999999999995</v>
      </c>
      <c r="F134" s="111">
        <f t="shared" si="53"/>
        <v>0.17</v>
      </c>
      <c r="G134" s="110">
        <v>5313</v>
      </c>
      <c r="H134" s="103">
        <f t="shared" si="54"/>
        <v>22261</v>
      </c>
      <c r="I134" s="103">
        <f t="shared" si="55"/>
        <v>903</v>
      </c>
      <c r="K134" s="148"/>
      <c r="L134" s="147">
        <v>1.67</v>
      </c>
      <c r="M134" s="147">
        <v>2.52</v>
      </c>
    </row>
    <row r="135" spans="1:13" x14ac:dyDescent="0.3">
      <c r="A135" s="134">
        <f t="shared" si="27"/>
        <v>126</v>
      </c>
      <c r="B135" s="113" t="str">
        <f t="shared" si="56"/>
        <v>54E</v>
      </c>
      <c r="C135" s="112" t="s">
        <v>152</v>
      </c>
      <c r="D135" s="116" t="s">
        <v>161</v>
      </c>
      <c r="E135" s="132">
        <f t="shared" si="52"/>
        <v>4.95</v>
      </c>
      <c r="F135" s="111">
        <f t="shared" si="53"/>
        <v>0.2</v>
      </c>
      <c r="G135" s="110">
        <v>132</v>
      </c>
      <c r="H135" s="103">
        <f t="shared" si="54"/>
        <v>653</v>
      </c>
      <c r="I135" s="103">
        <f t="shared" si="55"/>
        <v>26</v>
      </c>
      <c r="K135" s="148"/>
      <c r="L135" s="147">
        <v>1.97</v>
      </c>
      <c r="M135" s="147">
        <v>2.98</v>
      </c>
    </row>
    <row r="136" spans="1:13" x14ac:dyDescent="0.3">
      <c r="A136" s="134">
        <f t="shared" si="27"/>
        <v>127</v>
      </c>
      <c r="B136" s="113" t="str">
        <f t="shared" si="56"/>
        <v>54E</v>
      </c>
      <c r="C136" s="112" t="s">
        <v>152</v>
      </c>
      <c r="D136" s="116" t="s">
        <v>160</v>
      </c>
      <c r="E136" s="132">
        <f t="shared" si="52"/>
        <v>5.71</v>
      </c>
      <c r="F136" s="111">
        <f t="shared" si="53"/>
        <v>0.23</v>
      </c>
      <c r="G136" s="110">
        <v>321</v>
      </c>
      <c r="H136" s="103">
        <f t="shared" si="54"/>
        <v>1833</v>
      </c>
      <c r="I136" s="103">
        <f t="shared" si="55"/>
        <v>74</v>
      </c>
      <c r="K136" s="148"/>
      <c r="L136" s="147">
        <v>2.27</v>
      </c>
      <c r="M136" s="147">
        <v>3.44</v>
      </c>
    </row>
    <row r="137" spans="1:13" x14ac:dyDescent="0.3">
      <c r="A137" s="134">
        <f t="shared" si="27"/>
        <v>128</v>
      </c>
      <c r="B137" s="113" t="str">
        <f t="shared" si="56"/>
        <v>54E</v>
      </c>
      <c r="C137" s="112" t="s">
        <v>152</v>
      </c>
      <c r="D137" s="116" t="s">
        <v>159</v>
      </c>
      <c r="E137" s="132">
        <f t="shared" si="52"/>
        <v>6.46</v>
      </c>
      <c r="F137" s="111">
        <f t="shared" si="53"/>
        <v>0.26</v>
      </c>
      <c r="G137" s="110">
        <v>36</v>
      </c>
      <c r="H137" s="103">
        <f t="shared" si="54"/>
        <v>233</v>
      </c>
      <c r="I137" s="103">
        <f t="shared" si="55"/>
        <v>9</v>
      </c>
      <c r="K137" s="148"/>
      <c r="L137" s="147">
        <v>2.57</v>
      </c>
      <c r="M137" s="147">
        <v>3.89</v>
      </c>
    </row>
    <row r="138" spans="1:13" x14ac:dyDescent="0.3">
      <c r="A138" s="134">
        <f t="shared" si="27"/>
        <v>129</v>
      </c>
      <c r="B138" s="113" t="str">
        <f t="shared" si="56"/>
        <v>54E</v>
      </c>
      <c r="C138" s="112" t="s">
        <v>152</v>
      </c>
      <c r="D138" s="116" t="s">
        <v>158</v>
      </c>
      <c r="E138" s="132">
        <f t="shared" si="52"/>
        <v>7.2299999999999995</v>
      </c>
      <c r="F138" s="111">
        <f t="shared" si="53"/>
        <v>0.28999999999999998</v>
      </c>
      <c r="G138" s="110">
        <v>0</v>
      </c>
      <c r="H138" s="103">
        <f t="shared" si="54"/>
        <v>0</v>
      </c>
      <c r="I138" s="103">
        <f t="shared" si="55"/>
        <v>0</v>
      </c>
      <c r="K138" s="148"/>
      <c r="L138" s="147">
        <v>2.88</v>
      </c>
      <c r="M138" s="147">
        <v>4.3499999999999996</v>
      </c>
    </row>
    <row r="139" spans="1:13" x14ac:dyDescent="0.3">
      <c r="A139" s="134">
        <f t="shared" si="27"/>
        <v>130</v>
      </c>
      <c r="B139" s="115"/>
      <c r="C139" s="112"/>
      <c r="D139" s="112"/>
      <c r="E139" s="132"/>
      <c r="F139" s="114"/>
      <c r="G139" s="110"/>
      <c r="H139" s="110"/>
      <c r="I139" s="110"/>
      <c r="K139" s="148"/>
      <c r="L139" s="147"/>
      <c r="M139" s="147"/>
    </row>
    <row r="140" spans="1:13" x14ac:dyDescent="0.3">
      <c r="A140" s="134">
        <f t="shared" ref="A140:A200" si="57">+A139+1</f>
        <v>131</v>
      </c>
      <c r="B140" s="105" t="s">
        <v>173</v>
      </c>
      <c r="C140" s="112"/>
      <c r="D140" s="112"/>
      <c r="E140" s="132"/>
      <c r="F140" s="114"/>
      <c r="G140" s="110"/>
      <c r="H140" s="110"/>
      <c r="I140" s="110"/>
      <c r="K140" s="148"/>
      <c r="L140" s="147"/>
      <c r="M140" s="147"/>
    </row>
    <row r="141" spans="1:13" x14ac:dyDescent="0.3">
      <c r="A141" s="134">
        <f t="shared" si="57"/>
        <v>132</v>
      </c>
      <c r="B141" s="113" t="s">
        <v>172</v>
      </c>
      <c r="C141" s="112" t="s">
        <v>13</v>
      </c>
      <c r="D141" s="112">
        <v>70</v>
      </c>
      <c r="E141" s="132">
        <f t="shared" ref="E141:E146" si="58">SUM(L141:M141)</f>
        <v>1.81</v>
      </c>
      <c r="F141" s="111">
        <f t="shared" ref="F141:F146" si="59">ROUND(+E141*$J$10,2)</f>
        <v>7.0000000000000007E-2</v>
      </c>
      <c r="G141" s="110">
        <v>193</v>
      </c>
      <c r="H141" s="103">
        <f t="shared" ref="H141:H146" si="60">ROUND($G141*E141,0)</f>
        <v>349</v>
      </c>
      <c r="I141" s="103">
        <f t="shared" ref="I141:I146" si="61">ROUND($G141*F141,0)</f>
        <v>14</v>
      </c>
      <c r="K141" s="148"/>
      <c r="L141" s="147">
        <v>0.74</v>
      </c>
      <c r="M141" s="147">
        <v>1.07</v>
      </c>
    </row>
    <row r="142" spans="1:13" x14ac:dyDescent="0.3">
      <c r="A142" s="134">
        <f t="shared" si="57"/>
        <v>133</v>
      </c>
      <c r="B142" s="115" t="str">
        <f>+B141</f>
        <v>55E &amp; 56E</v>
      </c>
      <c r="C142" s="112" t="s">
        <v>13</v>
      </c>
      <c r="D142" s="112">
        <v>100</v>
      </c>
      <c r="E142" s="132">
        <f t="shared" si="58"/>
        <v>2.58</v>
      </c>
      <c r="F142" s="111">
        <f t="shared" si="59"/>
        <v>0.1</v>
      </c>
      <c r="G142" s="110">
        <v>44759</v>
      </c>
      <c r="H142" s="103">
        <f t="shared" si="60"/>
        <v>115478</v>
      </c>
      <c r="I142" s="103">
        <f t="shared" si="61"/>
        <v>4476</v>
      </c>
      <c r="K142" s="148"/>
      <c r="L142" s="147">
        <v>1.05</v>
      </c>
      <c r="M142" s="147">
        <v>1.53</v>
      </c>
    </row>
    <row r="143" spans="1:13" x14ac:dyDescent="0.3">
      <c r="A143" s="134">
        <f t="shared" si="57"/>
        <v>134</v>
      </c>
      <c r="B143" s="115" t="str">
        <f>+B142</f>
        <v>55E &amp; 56E</v>
      </c>
      <c r="C143" s="112" t="s">
        <v>13</v>
      </c>
      <c r="D143" s="112">
        <v>150</v>
      </c>
      <c r="E143" s="132">
        <f t="shared" si="58"/>
        <v>3.87</v>
      </c>
      <c r="F143" s="111">
        <f t="shared" si="59"/>
        <v>0.16</v>
      </c>
      <c r="G143" s="110">
        <v>6047</v>
      </c>
      <c r="H143" s="103">
        <f t="shared" si="60"/>
        <v>23402</v>
      </c>
      <c r="I143" s="103">
        <f t="shared" si="61"/>
        <v>968</v>
      </c>
      <c r="K143" s="148"/>
      <c r="L143" s="147">
        <v>1.58</v>
      </c>
      <c r="M143" s="147">
        <v>2.29</v>
      </c>
    </row>
    <row r="144" spans="1:13" x14ac:dyDescent="0.3">
      <c r="A144" s="134">
        <f t="shared" si="57"/>
        <v>135</v>
      </c>
      <c r="B144" s="115" t="str">
        <f>+B143</f>
        <v>55E &amp; 56E</v>
      </c>
      <c r="C144" s="112" t="s">
        <v>13</v>
      </c>
      <c r="D144" s="112">
        <v>200</v>
      </c>
      <c r="E144" s="132">
        <f t="shared" si="58"/>
        <v>5.15</v>
      </c>
      <c r="F144" s="111">
        <f t="shared" si="59"/>
        <v>0.21</v>
      </c>
      <c r="G144" s="110">
        <v>12799</v>
      </c>
      <c r="H144" s="103">
        <f t="shared" si="60"/>
        <v>65915</v>
      </c>
      <c r="I144" s="103">
        <f t="shared" si="61"/>
        <v>2688</v>
      </c>
      <c r="K144" s="148"/>
      <c r="L144" s="147">
        <v>2.1</v>
      </c>
      <c r="M144" s="147">
        <v>3.05</v>
      </c>
    </row>
    <row r="145" spans="1:13" x14ac:dyDescent="0.3">
      <c r="A145" s="134">
        <f t="shared" si="57"/>
        <v>136</v>
      </c>
      <c r="B145" s="115" t="str">
        <f>+B144</f>
        <v>55E &amp; 56E</v>
      </c>
      <c r="C145" s="112" t="s">
        <v>13</v>
      </c>
      <c r="D145" s="112">
        <v>250</v>
      </c>
      <c r="E145" s="132">
        <f t="shared" si="58"/>
        <v>6.4499999999999993</v>
      </c>
      <c r="F145" s="111">
        <f t="shared" si="59"/>
        <v>0.26</v>
      </c>
      <c r="G145" s="110">
        <v>1369</v>
      </c>
      <c r="H145" s="103">
        <f t="shared" si="60"/>
        <v>8830</v>
      </c>
      <c r="I145" s="103">
        <f t="shared" si="61"/>
        <v>356</v>
      </c>
      <c r="K145" s="148"/>
      <c r="L145" s="147">
        <v>2.63</v>
      </c>
      <c r="M145" s="147">
        <v>3.82</v>
      </c>
    </row>
    <row r="146" spans="1:13" x14ac:dyDescent="0.3">
      <c r="A146" s="134">
        <f t="shared" si="57"/>
        <v>137</v>
      </c>
      <c r="B146" s="115" t="str">
        <f>+B145</f>
        <v>55E &amp; 56E</v>
      </c>
      <c r="C146" s="112" t="s">
        <v>13</v>
      </c>
      <c r="D146" s="112">
        <v>400</v>
      </c>
      <c r="E146" s="132">
        <f t="shared" si="58"/>
        <v>10.31</v>
      </c>
      <c r="F146" s="111">
        <f t="shared" si="59"/>
        <v>0.41</v>
      </c>
      <c r="G146" s="110">
        <v>562</v>
      </c>
      <c r="H146" s="103">
        <f t="shared" si="60"/>
        <v>5794</v>
      </c>
      <c r="I146" s="103">
        <f t="shared" si="61"/>
        <v>230</v>
      </c>
      <c r="K146" s="148"/>
      <c r="L146" s="147">
        <v>4.2</v>
      </c>
      <c r="M146" s="147">
        <v>6.11</v>
      </c>
    </row>
    <row r="147" spans="1:13" x14ac:dyDescent="0.3">
      <c r="A147" s="134">
        <f t="shared" si="57"/>
        <v>138</v>
      </c>
      <c r="B147" s="115"/>
      <c r="C147" s="112"/>
      <c r="D147" s="112"/>
      <c r="E147" s="132"/>
      <c r="F147" s="114"/>
      <c r="G147" s="110"/>
      <c r="H147" s="110"/>
      <c r="I147" s="110"/>
      <c r="K147" s="148"/>
      <c r="L147" s="147"/>
      <c r="M147" s="147"/>
    </row>
    <row r="148" spans="1:13" x14ac:dyDescent="0.3">
      <c r="A148" s="134">
        <f t="shared" si="57"/>
        <v>139</v>
      </c>
      <c r="B148" s="115" t="str">
        <f>+B146</f>
        <v>55E &amp; 56E</v>
      </c>
      <c r="C148" s="112" t="s">
        <v>168</v>
      </c>
      <c r="D148" s="112">
        <v>250</v>
      </c>
      <c r="E148" s="132">
        <f>SUM(L148:M148)</f>
        <v>6.4499999999999993</v>
      </c>
      <c r="F148" s="111">
        <f>ROUND(+E148*$J$10,2)</f>
        <v>0.26</v>
      </c>
      <c r="G148" s="110">
        <v>72</v>
      </c>
      <c r="H148" s="103">
        <f>ROUND($G148*E148,0)</f>
        <v>464</v>
      </c>
      <c r="I148" s="103">
        <f>ROUND($G148*F148,0)</f>
        <v>19</v>
      </c>
      <c r="K148" s="148"/>
      <c r="L148" s="147">
        <v>2.63</v>
      </c>
      <c r="M148" s="147">
        <v>3.82</v>
      </c>
    </row>
    <row r="149" spans="1:13" x14ac:dyDescent="0.3">
      <c r="A149" s="134">
        <f t="shared" si="57"/>
        <v>140</v>
      </c>
      <c r="B149" s="115"/>
      <c r="C149" s="112"/>
      <c r="D149" s="112"/>
      <c r="E149" s="132"/>
      <c r="F149" s="114"/>
      <c r="G149" s="110"/>
      <c r="H149" s="110"/>
      <c r="I149" s="110"/>
      <c r="K149" s="148"/>
      <c r="L149" s="147"/>
      <c r="M149" s="147"/>
    </row>
    <row r="150" spans="1:13" x14ac:dyDescent="0.3">
      <c r="A150" s="134">
        <f t="shared" si="57"/>
        <v>141</v>
      </c>
      <c r="B150" s="115" t="s">
        <v>172</v>
      </c>
      <c r="C150" s="112" t="s">
        <v>152</v>
      </c>
      <c r="D150" s="116" t="s">
        <v>166</v>
      </c>
      <c r="E150" s="132">
        <f t="shared" ref="E150:E158" si="62">SUM(L150:M150)</f>
        <v>1.1599999999999999</v>
      </c>
      <c r="F150" s="111">
        <f t="shared" ref="F150:F158" si="63">ROUND(+E150*$J$10,2)</f>
        <v>0.05</v>
      </c>
      <c r="G150" s="110">
        <v>6672</v>
      </c>
      <c r="H150" s="103">
        <f t="shared" ref="H150:H158" si="64">ROUND($G150*E150,0)</f>
        <v>7740</v>
      </c>
      <c r="I150" s="103">
        <f t="shared" ref="I150:I158" si="65">ROUND($G150*F150,0)</f>
        <v>334</v>
      </c>
      <c r="K150" s="148"/>
      <c r="L150" s="147">
        <v>0.47</v>
      </c>
      <c r="M150" s="147">
        <v>0.69</v>
      </c>
    </row>
    <row r="151" spans="1:13" x14ac:dyDescent="0.3">
      <c r="A151" s="134">
        <f t="shared" si="57"/>
        <v>142</v>
      </c>
      <c r="B151" s="115" t="s">
        <v>172</v>
      </c>
      <c r="C151" s="112" t="s">
        <v>152</v>
      </c>
      <c r="D151" s="116" t="s">
        <v>165</v>
      </c>
      <c r="E151" s="132">
        <f t="shared" si="62"/>
        <v>1.94</v>
      </c>
      <c r="F151" s="111">
        <f t="shared" si="63"/>
        <v>0.08</v>
      </c>
      <c r="G151" s="110">
        <v>51</v>
      </c>
      <c r="H151" s="103">
        <f t="shared" si="64"/>
        <v>99</v>
      </c>
      <c r="I151" s="103">
        <f t="shared" si="65"/>
        <v>4</v>
      </c>
      <c r="K151" s="148"/>
      <c r="L151" s="147">
        <v>0.79</v>
      </c>
      <c r="M151" s="147">
        <v>1.1499999999999999</v>
      </c>
    </row>
    <row r="152" spans="1:13" x14ac:dyDescent="0.3">
      <c r="A152" s="134">
        <f t="shared" si="57"/>
        <v>143</v>
      </c>
      <c r="B152" s="115" t="s">
        <v>172</v>
      </c>
      <c r="C152" s="112" t="s">
        <v>152</v>
      </c>
      <c r="D152" s="116" t="s">
        <v>164</v>
      </c>
      <c r="E152" s="132">
        <f t="shared" si="62"/>
        <v>2.7</v>
      </c>
      <c r="F152" s="111">
        <f t="shared" si="63"/>
        <v>0.11</v>
      </c>
      <c r="G152" s="110">
        <v>1602</v>
      </c>
      <c r="H152" s="103">
        <f t="shared" si="64"/>
        <v>4325</v>
      </c>
      <c r="I152" s="103">
        <f t="shared" si="65"/>
        <v>176</v>
      </c>
      <c r="K152" s="148"/>
      <c r="L152" s="147">
        <v>1.1000000000000001</v>
      </c>
      <c r="M152" s="147">
        <v>1.6</v>
      </c>
    </row>
    <row r="153" spans="1:13" x14ac:dyDescent="0.3">
      <c r="A153" s="134">
        <f t="shared" si="57"/>
        <v>144</v>
      </c>
      <c r="B153" s="115" t="s">
        <v>172</v>
      </c>
      <c r="C153" s="112" t="s">
        <v>152</v>
      </c>
      <c r="D153" s="116" t="s">
        <v>163</v>
      </c>
      <c r="E153" s="132">
        <f t="shared" si="62"/>
        <v>3.48</v>
      </c>
      <c r="F153" s="111">
        <f t="shared" si="63"/>
        <v>0.14000000000000001</v>
      </c>
      <c r="G153" s="110">
        <v>0</v>
      </c>
      <c r="H153" s="103">
        <f t="shared" si="64"/>
        <v>0</v>
      </c>
      <c r="I153" s="103">
        <f t="shared" si="65"/>
        <v>0</v>
      </c>
      <c r="K153" s="148"/>
      <c r="L153" s="147">
        <v>1.42</v>
      </c>
      <c r="M153" s="147">
        <v>2.06</v>
      </c>
    </row>
    <row r="154" spans="1:13" x14ac:dyDescent="0.3">
      <c r="A154" s="134">
        <f t="shared" si="57"/>
        <v>145</v>
      </c>
      <c r="B154" s="115" t="s">
        <v>172</v>
      </c>
      <c r="C154" s="112" t="s">
        <v>152</v>
      </c>
      <c r="D154" s="116" t="s">
        <v>162</v>
      </c>
      <c r="E154" s="132">
        <f t="shared" si="62"/>
        <v>4.25</v>
      </c>
      <c r="F154" s="111">
        <f t="shared" si="63"/>
        <v>0.17</v>
      </c>
      <c r="G154" s="110">
        <v>0</v>
      </c>
      <c r="H154" s="103">
        <f t="shared" si="64"/>
        <v>0</v>
      </c>
      <c r="I154" s="103">
        <f t="shared" si="65"/>
        <v>0</v>
      </c>
      <c r="K154" s="148"/>
      <c r="L154" s="147">
        <v>1.73</v>
      </c>
      <c r="M154" s="147">
        <v>2.52</v>
      </c>
    </row>
    <row r="155" spans="1:13" x14ac:dyDescent="0.3">
      <c r="A155" s="134">
        <f t="shared" si="57"/>
        <v>146</v>
      </c>
      <c r="B155" s="115" t="s">
        <v>172</v>
      </c>
      <c r="C155" s="112" t="s">
        <v>152</v>
      </c>
      <c r="D155" s="116" t="s">
        <v>161</v>
      </c>
      <c r="E155" s="132">
        <f t="shared" si="62"/>
        <v>5.0299999999999994</v>
      </c>
      <c r="F155" s="111">
        <f t="shared" si="63"/>
        <v>0.2</v>
      </c>
      <c r="G155" s="110">
        <v>0</v>
      </c>
      <c r="H155" s="103">
        <f t="shared" si="64"/>
        <v>0</v>
      </c>
      <c r="I155" s="103">
        <f t="shared" si="65"/>
        <v>0</v>
      </c>
      <c r="K155" s="148"/>
      <c r="L155" s="147">
        <v>2.0499999999999998</v>
      </c>
      <c r="M155" s="147">
        <v>2.98</v>
      </c>
    </row>
    <row r="156" spans="1:13" x14ac:dyDescent="0.3">
      <c r="A156" s="134">
        <f t="shared" si="57"/>
        <v>147</v>
      </c>
      <c r="B156" s="115" t="s">
        <v>172</v>
      </c>
      <c r="C156" s="112" t="s">
        <v>152</v>
      </c>
      <c r="D156" s="116" t="s">
        <v>160</v>
      </c>
      <c r="E156" s="132">
        <f t="shared" si="62"/>
        <v>5.8</v>
      </c>
      <c r="F156" s="111">
        <f t="shared" si="63"/>
        <v>0.23</v>
      </c>
      <c r="G156" s="110">
        <v>0</v>
      </c>
      <c r="H156" s="103">
        <f t="shared" si="64"/>
        <v>0</v>
      </c>
      <c r="I156" s="103">
        <f t="shared" si="65"/>
        <v>0</v>
      </c>
      <c r="K156" s="148"/>
      <c r="L156" s="147">
        <v>2.36</v>
      </c>
      <c r="M156" s="147">
        <v>3.44</v>
      </c>
    </row>
    <row r="157" spans="1:13" x14ac:dyDescent="0.3">
      <c r="A157" s="134">
        <f t="shared" si="57"/>
        <v>148</v>
      </c>
      <c r="B157" s="115" t="s">
        <v>172</v>
      </c>
      <c r="C157" s="112" t="s">
        <v>152</v>
      </c>
      <c r="D157" s="116" t="s">
        <v>159</v>
      </c>
      <c r="E157" s="132">
        <f t="shared" si="62"/>
        <v>6.57</v>
      </c>
      <c r="F157" s="111">
        <f t="shared" si="63"/>
        <v>0.26</v>
      </c>
      <c r="G157" s="110">
        <v>0</v>
      </c>
      <c r="H157" s="103">
        <f t="shared" si="64"/>
        <v>0</v>
      </c>
      <c r="I157" s="103">
        <f t="shared" si="65"/>
        <v>0</v>
      </c>
      <c r="K157" s="148"/>
      <c r="L157" s="147">
        <v>2.68</v>
      </c>
      <c r="M157" s="147">
        <v>3.89</v>
      </c>
    </row>
    <row r="158" spans="1:13" x14ac:dyDescent="0.3">
      <c r="A158" s="134">
        <f t="shared" si="57"/>
        <v>149</v>
      </c>
      <c r="B158" s="115" t="s">
        <v>172</v>
      </c>
      <c r="C158" s="112" t="s">
        <v>152</v>
      </c>
      <c r="D158" s="116" t="s">
        <v>158</v>
      </c>
      <c r="E158" s="132">
        <f t="shared" si="62"/>
        <v>7.35</v>
      </c>
      <c r="F158" s="111">
        <f t="shared" si="63"/>
        <v>0.3</v>
      </c>
      <c r="G158" s="110">
        <v>0</v>
      </c>
      <c r="H158" s="103">
        <f t="shared" si="64"/>
        <v>0</v>
      </c>
      <c r="I158" s="103">
        <f t="shared" si="65"/>
        <v>0</v>
      </c>
      <c r="K158" s="148"/>
      <c r="L158" s="147">
        <v>3</v>
      </c>
      <c r="M158" s="147">
        <v>4.3499999999999996</v>
      </c>
    </row>
    <row r="159" spans="1:13" x14ac:dyDescent="0.3">
      <c r="A159" s="134">
        <f t="shared" si="57"/>
        <v>150</v>
      </c>
      <c r="B159" s="115"/>
      <c r="C159" s="112"/>
      <c r="D159" s="112"/>
      <c r="E159" s="132"/>
      <c r="F159" s="114"/>
      <c r="G159" s="110"/>
      <c r="H159" s="110"/>
      <c r="I159" s="110"/>
      <c r="K159" s="148"/>
      <c r="L159" s="147"/>
      <c r="M159" s="147"/>
    </row>
    <row r="160" spans="1:13" x14ac:dyDescent="0.3">
      <c r="A160" s="134">
        <f t="shared" si="57"/>
        <v>151</v>
      </c>
      <c r="B160" s="105" t="s">
        <v>150</v>
      </c>
      <c r="C160" s="112"/>
      <c r="D160" s="112"/>
      <c r="E160" s="132"/>
      <c r="F160" s="114"/>
      <c r="G160" s="110"/>
      <c r="H160" s="110"/>
      <c r="I160" s="110"/>
      <c r="K160" s="148"/>
      <c r="L160" s="147"/>
      <c r="M160" s="147"/>
    </row>
    <row r="161" spans="1:13" x14ac:dyDescent="0.3">
      <c r="A161" s="134">
        <f t="shared" si="57"/>
        <v>152</v>
      </c>
      <c r="B161" s="115" t="s">
        <v>149</v>
      </c>
      <c r="C161" s="112" t="s">
        <v>148</v>
      </c>
      <c r="D161" s="112">
        <v>0</v>
      </c>
      <c r="E161" s="133">
        <f>SUM(L161:M161)</f>
        <v>3.823E-2</v>
      </c>
      <c r="F161" s="133">
        <f>ROUND(+E161*$J$10,5)</f>
        <v>1.5299999999999999E-3</v>
      </c>
      <c r="G161" s="110">
        <v>11746709</v>
      </c>
      <c r="H161" s="103">
        <f>ROUND($G161*E161,0)</f>
        <v>449077</v>
      </c>
      <c r="I161" s="103">
        <f>ROUND($G161*F161,0)</f>
        <v>17972</v>
      </c>
      <c r="K161" s="148"/>
      <c r="L161" s="133">
        <v>6.3800000000000003E-3</v>
      </c>
      <c r="M161" s="133">
        <v>3.1850000000000003E-2</v>
      </c>
    </row>
    <row r="162" spans="1:13" x14ac:dyDescent="0.3">
      <c r="A162" s="134">
        <f t="shared" si="57"/>
        <v>153</v>
      </c>
      <c r="B162" s="115"/>
      <c r="C162" s="112"/>
      <c r="D162" s="112"/>
      <c r="E162" s="132"/>
      <c r="F162" s="114"/>
      <c r="G162" s="110"/>
      <c r="H162" s="110"/>
      <c r="I162" s="110"/>
      <c r="K162" s="148"/>
      <c r="L162" s="147"/>
      <c r="M162" s="147"/>
    </row>
    <row r="163" spans="1:13" x14ac:dyDescent="0.3">
      <c r="A163" s="134">
        <f t="shared" si="57"/>
        <v>154</v>
      </c>
      <c r="B163" s="105" t="s">
        <v>171</v>
      </c>
      <c r="C163" s="112"/>
      <c r="D163" s="112"/>
      <c r="E163" s="132"/>
      <c r="F163" s="114"/>
      <c r="G163" s="110"/>
      <c r="H163" s="110"/>
      <c r="I163" s="110"/>
      <c r="K163" s="148"/>
      <c r="L163" s="147"/>
      <c r="M163" s="147"/>
    </row>
    <row r="164" spans="1:13" x14ac:dyDescent="0.3">
      <c r="A164" s="134">
        <f t="shared" si="57"/>
        <v>155</v>
      </c>
      <c r="B164" s="113" t="s">
        <v>170</v>
      </c>
      <c r="C164" s="112" t="s">
        <v>13</v>
      </c>
      <c r="D164" s="117">
        <v>70</v>
      </c>
      <c r="E164" s="132">
        <f t="shared" ref="E164:E183" si="66">SUM(L164:M164)</f>
        <v>1.81</v>
      </c>
      <c r="F164" s="111">
        <f t="shared" ref="F164:F169" si="67">ROUND(+E164*$J$10,2)</f>
        <v>7.0000000000000007E-2</v>
      </c>
      <c r="G164" s="110">
        <v>661</v>
      </c>
      <c r="H164" s="103">
        <f t="shared" ref="H164:H169" si="68">ROUND($G164*E164,0)</f>
        <v>1196</v>
      </c>
      <c r="I164" s="103">
        <f t="shared" ref="I164:I169" si="69">ROUND($G164*F164,0)</f>
        <v>46</v>
      </c>
      <c r="K164" s="148"/>
      <c r="L164" s="147">
        <v>0.74</v>
      </c>
      <c r="M164" s="147">
        <v>1.07</v>
      </c>
    </row>
    <row r="165" spans="1:13" x14ac:dyDescent="0.3">
      <c r="A165" s="134">
        <f t="shared" si="57"/>
        <v>156</v>
      </c>
      <c r="B165" s="115" t="str">
        <f>+B164</f>
        <v>58E &amp; 59E - Directional</v>
      </c>
      <c r="C165" s="112" t="s">
        <v>13</v>
      </c>
      <c r="D165" s="117">
        <v>100</v>
      </c>
      <c r="E165" s="132">
        <f t="shared" si="66"/>
        <v>2.58</v>
      </c>
      <c r="F165" s="111">
        <f t="shared" si="67"/>
        <v>0.1</v>
      </c>
      <c r="G165" s="110">
        <v>132</v>
      </c>
      <c r="H165" s="103">
        <f t="shared" si="68"/>
        <v>341</v>
      </c>
      <c r="I165" s="103">
        <f t="shared" si="69"/>
        <v>13</v>
      </c>
      <c r="K165" s="148"/>
      <c r="L165" s="147">
        <v>1.05</v>
      </c>
      <c r="M165" s="147">
        <v>1.53</v>
      </c>
    </row>
    <row r="166" spans="1:13" x14ac:dyDescent="0.3">
      <c r="A166" s="134">
        <f t="shared" si="57"/>
        <v>157</v>
      </c>
      <c r="B166" s="115" t="str">
        <f>+B165</f>
        <v>58E &amp; 59E - Directional</v>
      </c>
      <c r="C166" s="112" t="s">
        <v>13</v>
      </c>
      <c r="D166" s="117">
        <v>150</v>
      </c>
      <c r="E166" s="132">
        <f t="shared" si="66"/>
        <v>3.87</v>
      </c>
      <c r="F166" s="111">
        <f t="shared" si="67"/>
        <v>0.16</v>
      </c>
      <c r="G166" s="110">
        <v>1840</v>
      </c>
      <c r="H166" s="103">
        <f t="shared" si="68"/>
        <v>7121</v>
      </c>
      <c r="I166" s="103">
        <f t="shared" si="69"/>
        <v>294</v>
      </c>
      <c r="K166" s="148"/>
      <c r="L166" s="147">
        <v>1.58</v>
      </c>
      <c r="M166" s="147">
        <v>2.29</v>
      </c>
    </row>
    <row r="167" spans="1:13" x14ac:dyDescent="0.3">
      <c r="A167" s="134">
        <f t="shared" si="57"/>
        <v>158</v>
      </c>
      <c r="B167" s="115" t="str">
        <f>+B166</f>
        <v>58E &amp; 59E - Directional</v>
      </c>
      <c r="C167" s="112" t="s">
        <v>13</v>
      </c>
      <c r="D167" s="112">
        <v>200</v>
      </c>
      <c r="E167" s="132">
        <f t="shared" si="66"/>
        <v>5.15</v>
      </c>
      <c r="F167" s="111">
        <f t="shared" si="67"/>
        <v>0.21</v>
      </c>
      <c r="G167" s="110">
        <v>3312</v>
      </c>
      <c r="H167" s="103">
        <f t="shared" si="68"/>
        <v>17057</v>
      </c>
      <c r="I167" s="103">
        <f t="shared" si="69"/>
        <v>696</v>
      </c>
      <c r="K167" s="148"/>
      <c r="L167" s="147">
        <v>2.1</v>
      </c>
      <c r="M167" s="147">
        <v>3.05</v>
      </c>
    </row>
    <row r="168" spans="1:13" x14ac:dyDescent="0.3">
      <c r="A168" s="134">
        <f t="shared" si="57"/>
        <v>159</v>
      </c>
      <c r="B168" s="115" t="str">
        <f>+B167</f>
        <v>58E &amp; 59E - Directional</v>
      </c>
      <c r="C168" s="112" t="s">
        <v>13</v>
      </c>
      <c r="D168" s="112">
        <v>250</v>
      </c>
      <c r="E168" s="132">
        <f t="shared" si="66"/>
        <v>6.4499999999999993</v>
      </c>
      <c r="F168" s="111">
        <f t="shared" si="67"/>
        <v>0.26</v>
      </c>
      <c r="G168" s="110">
        <v>468</v>
      </c>
      <c r="H168" s="103">
        <f t="shared" si="68"/>
        <v>3019</v>
      </c>
      <c r="I168" s="103">
        <f t="shared" si="69"/>
        <v>122</v>
      </c>
      <c r="K168" s="148"/>
      <c r="L168" s="147">
        <v>2.63</v>
      </c>
      <c r="M168" s="147">
        <v>3.82</v>
      </c>
    </row>
    <row r="169" spans="1:13" x14ac:dyDescent="0.3">
      <c r="A169" s="134">
        <f t="shared" si="57"/>
        <v>160</v>
      </c>
      <c r="B169" s="115" t="str">
        <f>+B168</f>
        <v>58E &amp; 59E - Directional</v>
      </c>
      <c r="C169" s="112" t="s">
        <v>13</v>
      </c>
      <c r="D169" s="112">
        <v>400</v>
      </c>
      <c r="E169" s="132">
        <f t="shared" si="66"/>
        <v>10.31</v>
      </c>
      <c r="F169" s="111">
        <f t="shared" si="67"/>
        <v>0.41</v>
      </c>
      <c r="G169" s="110">
        <v>4299</v>
      </c>
      <c r="H169" s="103">
        <f t="shared" si="68"/>
        <v>44323</v>
      </c>
      <c r="I169" s="103">
        <f t="shared" si="69"/>
        <v>1763</v>
      </c>
      <c r="K169" s="148"/>
      <c r="L169" s="147">
        <v>4.2</v>
      </c>
      <c r="M169" s="147">
        <v>6.11</v>
      </c>
    </row>
    <row r="170" spans="1:13" x14ac:dyDescent="0.3">
      <c r="A170" s="134">
        <f t="shared" si="57"/>
        <v>161</v>
      </c>
      <c r="B170" s="115"/>
      <c r="C170" s="112"/>
      <c r="D170" s="112"/>
      <c r="E170" s="132"/>
      <c r="F170" s="114"/>
      <c r="G170" s="110"/>
      <c r="H170" s="110"/>
      <c r="I170" s="110"/>
      <c r="K170" s="148"/>
      <c r="L170" s="147"/>
      <c r="M170" s="147"/>
    </row>
    <row r="171" spans="1:13" x14ac:dyDescent="0.3">
      <c r="A171" s="134">
        <f t="shared" si="57"/>
        <v>162</v>
      </c>
      <c r="B171" s="113" t="s">
        <v>169</v>
      </c>
      <c r="C171" s="112" t="s">
        <v>13</v>
      </c>
      <c r="D171" s="112">
        <v>100</v>
      </c>
      <c r="E171" s="132">
        <f t="shared" si="66"/>
        <v>2.58</v>
      </c>
      <c r="F171" s="111">
        <f>ROUND(+E171*$J$10,2)</f>
        <v>0.1</v>
      </c>
      <c r="G171" s="110">
        <v>12</v>
      </c>
      <c r="H171" s="103">
        <f t="shared" ref="H171:H175" si="70">ROUND($G171*E171,0)</f>
        <v>31</v>
      </c>
      <c r="I171" s="103">
        <f t="shared" ref="I171:I175" si="71">ROUND($G171*F171,0)</f>
        <v>1</v>
      </c>
      <c r="K171" s="148"/>
      <c r="L171" s="147">
        <v>1.05</v>
      </c>
      <c r="M171" s="147">
        <v>1.53</v>
      </c>
    </row>
    <row r="172" spans="1:13" x14ac:dyDescent="0.3">
      <c r="A172" s="134">
        <f t="shared" si="57"/>
        <v>163</v>
      </c>
      <c r="B172" s="115" t="str">
        <f>B171</f>
        <v>58E &amp; 59E - Horizontal</v>
      </c>
      <c r="C172" s="112" t="s">
        <v>13</v>
      </c>
      <c r="D172" s="112">
        <v>150</v>
      </c>
      <c r="E172" s="132">
        <f t="shared" si="66"/>
        <v>3.87</v>
      </c>
      <c r="F172" s="111">
        <f>ROUND(+E172*$J$10,2)</f>
        <v>0.16</v>
      </c>
      <c r="G172" s="110">
        <v>204</v>
      </c>
      <c r="H172" s="103">
        <f t="shared" si="70"/>
        <v>789</v>
      </c>
      <c r="I172" s="103">
        <f t="shared" si="71"/>
        <v>33</v>
      </c>
      <c r="K172" s="148"/>
      <c r="L172" s="147">
        <v>1.58</v>
      </c>
      <c r="M172" s="147">
        <v>2.29</v>
      </c>
    </row>
    <row r="173" spans="1:13" x14ac:dyDescent="0.3">
      <c r="A173" s="134">
        <f t="shared" si="57"/>
        <v>164</v>
      </c>
      <c r="B173" s="115" t="str">
        <f>B172</f>
        <v>58E &amp; 59E - Horizontal</v>
      </c>
      <c r="C173" s="112" t="s">
        <v>13</v>
      </c>
      <c r="D173" s="112">
        <v>200</v>
      </c>
      <c r="E173" s="132">
        <f t="shared" si="66"/>
        <v>5.15</v>
      </c>
      <c r="F173" s="111">
        <f>ROUND(+E173*$J$10,2)</f>
        <v>0.21</v>
      </c>
      <c r="G173" s="110">
        <v>115</v>
      </c>
      <c r="H173" s="103">
        <f t="shared" si="70"/>
        <v>592</v>
      </c>
      <c r="I173" s="103">
        <f t="shared" si="71"/>
        <v>24</v>
      </c>
      <c r="K173" s="148"/>
      <c r="L173" s="147">
        <v>2.1</v>
      </c>
      <c r="M173" s="147">
        <v>3.05</v>
      </c>
    </row>
    <row r="174" spans="1:13" x14ac:dyDescent="0.3">
      <c r="A174" s="134">
        <f t="shared" si="57"/>
        <v>165</v>
      </c>
      <c r="B174" s="115" t="str">
        <f>B173</f>
        <v>58E &amp; 59E - Horizontal</v>
      </c>
      <c r="C174" s="112" t="s">
        <v>13</v>
      </c>
      <c r="D174" s="112">
        <v>250</v>
      </c>
      <c r="E174" s="132">
        <f t="shared" si="66"/>
        <v>6.4499999999999993</v>
      </c>
      <c r="F174" s="111">
        <f>ROUND(+E174*$J$10,2)</f>
        <v>0.26</v>
      </c>
      <c r="G174" s="110">
        <v>420</v>
      </c>
      <c r="H174" s="103">
        <f t="shared" si="70"/>
        <v>2709</v>
      </c>
      <c r="I174" s="103">
        <f t="shared" si="71"/>
        <v>109</v>
      </c>
      <c r="K174" s="148"/>
      <c r="L174" s="147">
        <v>2.63</v>
      </c>
      <c r="M174" s="147">
        <v>3.82</v>
      </c>
    </row>
    <row r="175" spans="1:13" x14ac:dyDescent="0.3">
      <c r="A175" s="134">
        <f t="shared" si="57"/>
        <v>166</v>
      </c>
      <c r="B175" s="115" t="str">
        <f>B174</f>
        <v>58E &amp; 59E - Horizontal</v>
      </c>
      <c r="C175" s="112" t="s">
        <v>13</v>
      </c>
      <c r="D175" s="112">
        <v>400</v>
      </c>
      <c r="E175" s="132">
        <f t="shared" si="66"/>
        <v>10.31</v>
      </c>
      <c r="F175" s="111">
        <f>ROUND(+E175*$J$10,2)</f>
        <v>0.41</v>
      </c>
      <c r="G175" s="110">
        <v>570</v>
      </c>
      <c r="H175" s="103">
        <f t="shared" si="70"/>
        <v>5877</v>
      </c>
      <c r="I175" s="103">
        <f t="shared" si="71"/>
        <v>234</v>
      </c>
      <c r="K175" s="148"/>
      <c r="L175" s="147">
        <v>4.2</v>
      </c>
      <c r="M175" s="147">
        <v>6.11</v>
      </c>
    </row>
    <row r="176" spans="1:13" x14ac:dyDescent="0.3">
      <c r="A176" s="134">
        <f t="shared" si="57"/>
        <v>167</v>
      </c>
      <c r="B176" s="115"/>
      <c r="C176" s="112"/>
      <c r="D176" s="112"/>
      <c r="F176" s="114"/>
      <c r="G176" s="110"/>
      <c r="H176" s="110"/>
      <c r="I176" s="110"/>
      <c r="K176" s="148"/>
      <c r="L176" s="147"/>
      <c r="M176" s="147"/>
    </row>
    <row r="177" spans="1:13" x14ac:dyDescent="0.3">
      <c r="A177" s="134">
        <f t="shared" si="57"/>
        <v>168</v>
      </c>
      <c r="B177" s="115" t="str">
        <f>B165</f>
        <v>58E &amp; 59E - Directional</v>
      </c>
      <c r="C177" s="112" t="s">
        <v>168</v>
      </c>
      <c r="D177" s="112">
        <v>175</v>
      </c>
      <c r="E177" s="132">
        <f t="shared" si="66"/>
        <v>4.51</v>
      </c>
      <c r="F177" s="111">
        <f>ROUND(+E177*$J$10,2)</f>
        <v>0.18</v>
      </c>
      <c r="G177" s="110">
        <v>36</v>
      </c>
      <c r="H177" s="103">
        <f t="shared" ref="H177:H180" si="72">ROUND($G177*E177,0)</f>
        <v>162</v>
      </c>
      <c r="I177" s="103">
        <f t="shared" ref="I177:I180" si="73">ROUND($G177*F177,0)</f>
        <v>6</v>
      </c>
      <c r="K177" s="148"/>
      <c r="L177" s="147">
        <v>1.84</v>
      </c>
      <c r="M177" s="147">
        <v>2.67</v>
      </c>
    </row>
    <row r="178" spans="1:13" x14ac:dyDescent="0.3">
      <c r="A178" s="134">
        <f t="shared" si="57"/>
        <v>169</v>
      </c>
      <c r="B178" s="115" t="str">
        <f>B177</f>
        <v>58E &amp; 59E - Directional</v>
      </c>
      <c r="C178" s="112" t="s">
        <v>168</v>
      </c>
      <c r="D178" s="112">
        <v>250</v>
      </c>
      <c r="E178" s="132">
        <f t="shared" si="66"/>
        <v>6.4499999999999993</v>
      </c>
      <c r="F178" s="111">
        <f>ROUND(+E178*$J$10,2)</f>
        <v>0.26</v>
      </c>
      <c r="G178" s="110">
        <v>267</v>
      </c>
      <c r="H178" s="103">
        <f t="shared" si="72"/>
        <v>1722</v>
      </c>
      <c r="I178" s="103">
        <f t="shared" si="73"/>
        <v>69</v>
      </c>
      <c r="K178" s="148"/>
      <c r="L178" s="147">
        <v>2.63</v>
      </c>
      <c r="M178" s="147">
        <v>3.82</v>
      </c>
    </row>
    <row r="179" spans="1:13" x14ac:dyDescent="0.3">
      <c r="A179" s="134">
        <f t="shared" si="57"/>
        <v>170</v>
      </c>
      <c r="B179" s="115" t="str">
        <f>B178</f>
        <v>58E &amp; 59E - Directional</v>
      </c>
      <c r="C179" s="112" t="s">
        <v>168</v>
      </c>
      <c r="D179" s="112">
        <v>400</v>
      </c>
      <c r="E179" s="132">
        <f t="shared" si="66"/>
        <v>10.31</v>
      </c>
      <c r="F179" s="111">
        <f>ROUND(+E179*$J$10,2)</f>
        <v>0.41</v>
      </c>
      <c r="G179" s="110">
        <v>1056</v>
      </c>
      <c r="H179" s="103">
        <f t="shared" si="72"/>
        <v>10887</v>
      </c>
      <c r="I179" s="103">
        <f t="shared" si="73"/>
        <v>433</v>
      </c>
      <c r="K179" s="148"/>
      <c r="L179" s="147">
        <v>4.2</v>
      </c>
      <c r="M179" s="147">
        <v>6.11</v>
      </c>
    </row>
    <row r="180" spans="1:13" x14ac:dyDescent="0.3">
      <c r="A180" s="134">
        <f t="shared" si="57"/>
        <v>171</v>
      </c>
      <c r="B180" s="115" t="str">
        <f>B179</f>
        <v>58E &amp; 59E - Directional</v>
      </c>
      <c r="C180" s="112" t="s">
        <v>168</v>
      </c>
      <c r="D180" s="112">
        <v>1000</v>
      </c>
      <c r="E180" s="132">
        <f t="shared" si="66"/>
        <v>25.78</v>
      </c>
      <c r="F180" s="111">
        <f>ROUND(+E180*$J$10,2)</f>
        <v>1.04</v>
      </c>
      <c r="G180" s="110">
        <v>1532</v>
      </c>
      <c r="H180" s="103">
        <f t="shared" si="72"/>
        <v>39495</v>
      </c>
      <c r="I180" s="103">
        <f t="shared" si="73"/>
        <v>1593</v>
      </c>
      <c r="K180" s="148"/>
      <c r="L180" s="147">
        <v>10.51</v>
      </c>
      <c r="M180" s="147">
        <v>15.27</v>
      </c>
    </row>
    <row r="181" spans="1:13" x14ac:dyDescent="0.3">
      <c r="A181" s="134">
        <f t="shared" si="57"/>
        <v>172</v>
      </c>
      <c r="B181" s="115"/>
      <c r="C181" s="112"/>
      <c r="D181" s="112"/>
      <c r="F181" s="114"/>
      <c r="G181" s="110"/>
      <c r="H181" s="110"/>
      <c r="I181" s="110"/>
      <c r="K181" s="148"/>
      <c r="L181" s="147"/>
      <c r="M181" s="147"/>
    </row>
    <row r="182" spans="1:13" x14ac:dyDescent="0.3">
      <c r="A182" s="134">
        <f t="shared" si="57"/>
        <v>173</v>
      </c>
      <c r="B182" s="115" t="str">
        <f>B171</f>
        <v>58E &amp; 59E - Horizontal</v>
      </c>
      <c r="C182" s="112" t="s">
        <v>168</v>
      </c>
      <c r="D182" s="112">
        <v>250</v>
      </c>
      <c r="E182" s="132">
        <f t="shared" si="66"/>
        <v>6.4499999999999993</v>
      </c>
      <c r="F182" s="111">
        <f>ROUND(+E182*$J$10,2)</f>
        <v>0.26</v>
      </c>
      <c r="G182" s="110">
        <v>126</v>
      </c>
      <c r="H182" s="103">
        <f t="shared" ref="H182:H183" si="74">ROUND($G182*E182,0)</f>
        <v>813</v>
      </c>
      <c r="I182" s="103">
        <f t="shared" ref="I182:I183" si="75">ROUND($G182*F182,0)</f>
        <v>33</v>
      </c>
      <c r="K182" s="148"/>
      <c r="L182" s="147">
        <v>2.63</v>
      </c>
      <c r="M182" s="147">
        <v>3.82</v>
      </c>
    </row>
    <row r="183" spans="1:13" x14ac:dyDescent="0.3">
      <c r="A183" s="134">
        <f t="shared" si="57"/>
        <v>174</v>
      </c>
      <c r="B183" s="115" t="str">
        <f>B182</f>
        <v>58E &amp; 59E - Horizontal</v>
      </c>
      <c r="C183" s="112" t="s">
        <v>168</v>
      </c>
      <c r="D183" s="112">
        <v>400</v>
      </c>
      <c r="E183" s="132">
        <f t="shared" si="66"/>
        <v>10.31</v>
      </c>
      <c r="F183" s="111">
        <f>ROUND(+E183*$J$10,2)</f>
        <v>0.41</v>
      </c>
      <c r="G183" s="110">
        <v>480</v>
      </c>
      <c r="H183" s="103">
        <f t="shared" si="74"/>
        <v>4949</v>
      </c>
      <c r="I183" s="103">
        <f t="shared" si="75"/>
        <v>197</v>
      </c>
      <c r="K183" s="148"/>
      <c r="L183" s="147">
        <v>4.2</v>
      </c>
      <c r="M183" s="147">
        <v>6.11</v>
      </c>
    </row>
    <row r="184" spans="1:13" x14ac:dyDescent="0.3">
      <c r="A184" s="134">
        <f t="shared" si="57"/>
        <v>175</v>
      </c>
      <c r="B184" s="115"/>
      <c r="C184" s="112"/>
      <c r="D184" s="112"/>
      <c r="F184" s="114"/>
      <c r="G184" s="110"/>
      <c r="H184" s="110"/>
      <c r="I184" s="110"/>
      <c r="K184" s="148"/>
      <c r="L184" s="147"/>
      <c r="M184" s="147"/>
    </row>
    <row r="185" spans="1:13" x14ac:dyDescent="0.3">
      <c r="A185" s="134">
        <f t="shared" si="57"/>
        <v>176</v>
      </c>
      <c r="B185" s="115"/>
      <c r="C185" s="112"/>
      <c r="D185" s="112"/>
      <c r="F185" s="114"/>
      <c r="G185" s="110"/>
      <c r="H185" s="110"/>
      <c r="I185" s="110"/>
      <c r="K185" s="148"/>
      <c r="L185" s="147"/>
      <c r="M185" s="147"/>
    </row>
    <row r="186" spans="1:13" x14ac:dyDescent="0.3">
      <c r="A186" s="134">
        <f t="shared" si="57"/>
        <v>177</v>
      </c>
      <c r="B186" s="115" t="s">
        <v>167</v>
      </c>
      <c r="C186" s="112" t="s">
        <v>152</v>
      </c>
      <c r="D186" s="116" t="s">
        <v>166</v>
      </c>
      <c r="E186" s="132">
        <f t="shared" ref="E186:E200" si="76">SUM(L186:M186)</f>
        <v>1.1599999999999999</v>
      </c>
      <c r="F186" s="111">
        <f t="shared" ref="F186:F200" si="77">ROUND(+E186*$J$10,2)</f>
        <v>0.05</v>
      </c>
      <c r="G186" s="110">
        <v>24</v>
      </c>
      <c r="H186" s="103">
        <f t="shared" ref="H186:H200" si="78">ROUND($G186*E186,0)</f>
        <v>28</v>
      </c>
      <c r="I186" s="103">
        <f t="shared" ref="I186:I200" si="79">ROUND($G186*F186,0)</f>
        <v>1</v>
      </c>
      <c r="K186" s="148"/>
      <c r="L186" s="147">
        <v>0.47</v>
      </c>
      <c r="M186" s="147">
        <v>0.69</v>
      </c>
    </row>
    <row r="187" spans="1:13" x14ac:dyDescent="0.3">
      <c r="A187" s="134">
        <f t="shared" si="57"/>
        <v>178</v>
      </c>
      <c r="B187" s="115" t="str">
        <f t="shared" ref="B187:B200" si="80">B186</f>
        <v>58E &amp; 59E</v>
      </c>
      <c r="C187" s="112" t="s">
        <v>152</v>
      </c>
      <c r="D187" s="116" t="s">
        <v>165</v>
      </c>
      <c r="E187" s="132">
        <f t="shared" si="76"/>
        <v>1.94</v>
      </c>
      <c r="F187" s="111">
        <f t="shared" si="77"/>
        <v>0.08</v>
      </c>
      <c r="G187" s="110">
        <v>415</v>
      </c>
      <c r="H187" s="103">
        <f t="shared" si="78"/>
        <v>805</v>
      </c>
      <c r="I187" s="103">
        <f t="shared" si="79"/>
        <v>33</v>
      </c>
      <c r="K187" s="148"/>
      <c r="L187" s="147">
        <v>0.79</v>
      </c>
      <c r="M187" s="147">
        <v>1.1499999999999999</v>
      </c>
    </row>
    <row r="188" spans="1:13" x14ac:dyDescent="0.3">
      <c r="A188" s="134">
        <f t="shared" si="57"/>
        <v>179</v>
      </c>
      <c r="B188" s="115" t="str">
        <f t="shared" si="80"/>
        <v>58E &amp; 59E</v>
      </c>
      <c r="C188" s="112" t="s">
        <v>152</v>
      </c>
      <c r="D188" s="116" t="s">
        <v>164</v>
      </c>
      <c r="E188" s="132">
        <f t="shared" si="76"/>
        <v>2.7</v>
      </c>
      <c r="F188" s="111">
        <f t="shared" si="77"/>
        <v>0.11</v>
      </c>
      <c r="G188" s="110">
        <v>185</v>
      </c>
      <c r="H188" s="103">
        <f t="shared" si="78"/>
        <v>500</v>
      </c>
      <c r="I188" s="103">
        <f t="shared" si="79"/>
        <v>20</v>
      </c>
      <c r="K188" s="148"/>
      <c r="L188" s="147">
        <v>1.1000000000000001</v>
      </c>
      <c r="M188" s="147">
        <v>1.6</v>
      </c>
    </row>
    <row r="189" spans="1:13" x14ac:dyDescent="0.3">
      <c r="A189" s="134">
        <f t="shared" si="57"/>
        <v>180</v>
      </c>
      <c r="B189" s="115" t="str">
        <f t="shared" si="80"/>
        <v>58E &amp; 59E</v>
      </c>
      <c r="C189" s="112" t="s">
        <v>152</v>
      </c>
      <c r="D189" s="116" t="s">
        <v>163</v>
      </c>
      <c r="E189" s="132">
        <f t="shared" si="76"/>
        <v>3.48</v>
      </c>
      <c r="F189" s="111">
        <f t="shared" si="77"/>
        <v>0.14000000000000001</v>
      </c>
      <c r="G189" s="110">
        <v>1043</v>
      </c>
      <c r="H189" s="103">
        <f t="shared" si="78"/>
        <v>3630</v>
      </c>
      <c r="I189" s="103">
        <f t="shared" si="79"/>
        <v>146</v>
      </c>
      <c r="K189" s="148"/>
      <c r="L189" s="147">
        <v>1.42</v>
      </c>
      <c r="M189" s="147">
        <v>2.06</v>
      </c>
    </row>
    <row r="190" spans="1:13" x14ac:dyDescent="0.3">
      <c r="A190" s="134">
        <f t="shared" si="57"/>
        <v>181</v>
      </c>
      <c r="B190" s="115" t="str">
        <f t="shared" si="80"/>
        <v>58E &amp; 59E</v>
      </c>
      <c r="C190" s="112" t="s">
        <v>152</v>
      </c>
      <c r="D190" s="116" t="s">
        <v>162</v>
      </c>
      <c r="E190" s="132">
        <f t="shared" si="76"/>
        <v>4.25</v>
      </c>
      <c r="F190" s="111">
        <f t="shared" si="77"/>
        <v>0.17</v>
      </c>
      <c r="G190" s="110">
        <v>96</v>
      </c>
      <c r="H190" s="103">
        <f t="shared" si="78"/>
        <v>408</v>
      </c>
      <c r="I190" s="103">
        <f t="shared" si="79"/>
        <v>16</v>
      </c>
      <c r="K190" s="148"/>
      <c r="L190" s="147">
        <v>1.73</v>
      </c>
      <c r="M190" s="147">
        <v>2.52</v>
      </c>
    </row>
    <row r="191" spans="1:13" x14ac:dyDescent="0.3">
      <c r="A191" s="134">
        <f t="shared" si="57"/>
        <v>182</v>
      </c>
      <c r="B191" s="115" t="str">
        <f t="shared" si="80"/>
        <v>58E &amp; 59E</v>
      </c>
      <c r="C191" s="112" t="s">
        <v>152</v>
      </c>
      <c r="D191" s="116" t="s">
        <v>161</v>
      </c>
      <c r="E191" s="132">
        <f t="shared" si="76"/>
        <v>5.0299999999999994</v>
      </c>
      <c r="F191" s="111">
        <f t="shared" si="77"/>
        <v>0.2</v>
      </c>
      <c r="G191" s="110">
        <v>0</v>
      </c>
      <c r="H191" s="103">
        <f t="shared" si="78"/>
        <v>0</v>
      </c>
      <c r="I191" s="103">
        <f t="shared" si="79"/>
        <v>0</v>
      </c>
      <c r="K191" s="148"/>
      <c r="L191" s="147">
        <v>2.0499999999999998</v>
      </c>
      <c r="M191" s="147">
        <v>2.98</v>
      </c>
    </row>
    <row r="192" spans="1:13" x14ac:dyDescent="0.3">
      <c r="A192" s="134">
        <f t="shared" si="57"/>
        <v>183</v>
      </c>
      <c r="B192" s="115" t="str">
        <f t="shared" si="80"/>
        <v>58E &amp; 59E</v>
      </c>
      <c r="C192" s="112" t="s">
        <v>152</v>
      </c>
      <c r="D192" s="116" t="s">
        <v>160</v>
      </c>
      <c r="E192" s="132">
        <f t="shared" si="76"/>
        <v>5.8</v>
      </c>
      <c r="F192" s="111">
        <f t="shared" si="77"/>
        <v>0.23</v>
      </c>
      <c r="G192" s="110">
        <v>63</v>
      </c>
      <c r="H192" s="103">
        <f t="shared" si="78"/>
        <v>365</v>
      </c>
      <c r="I192" s="103">
        <f t="shared" si="79"/>
        <v>14</v>
      </c>
      <c r="K192" s="148"/>
      <c r="L192" s="147">
        <v>2.36</v>
      </c>
      <c r="M192" s="147">
        <v>3.44</v>
      </c>
    </row>
    <row r="193" spans="1:13" x14ac:dyDescent="0.3">
      <c r="A193" s="134">
        <f t="shared" si="57"/>
        <v>184</v>
      </c>
      <c r="B193" s="115" t="str">
        <f t="shared" si="80"/>
        <v>58E &amp; 59E</v>
      </c>
      <c r="C193" s="112" t="s">
        <v>152</v>
      </c>
      <c r="D193" s="116" t="s">
        <v>159</v>
      </c>
      <c r="E193" s="132">
        <f t="shared" si="76"/>
        <v>6.57</v>
      </c>
      <c r="F193" s="111">
        <f t="shared" si="77"/>
        <v>0.26</v>
      </c>
      <c r="G193" s="110">
        <v>142</v>
      </c>
      <c r="H193" s="103">
        <f t="shared" si="78"/>
        <v>933</v>
      </c>
      <c r="I193" s="103">
        <f t="shared" si="79"/>
        <v>37</v>
      </c>
      <c r="K193" s="148"/>
      <c r="L193" s="147">
        <v>2.68</v>
      </c>
      <c r="M193" s="147">
        <v>3.89</v>
      </c>
    </row>
    <row r="194" spans="1:13" x14ac:dyDescent="0.3">
      <c r="A194" s="134">
        <f t="shared" si="57"/>
        <v>185</v>
      </c>
      <c r="B194" s="115" t="str">
        <f t="shared" si="80"/>
        <v>58E &amp; 59E</v>
      </c>
      <c r="C194" s="112" t="s">
        <v>152</v>
      </c>
      <c r="D194" s="116" t="s">
        <v>158</v>
      </c>
      <c r="E194" s="132">
        <f t="shared" si="76"/>
        <v>7.35</v>
      </c>
      <c r="F194" s="111">
        <f t="shared" si="77"/>
        <v>0.3</v>
      </c>
      <c r="G194" s="110">
        <v>0</v>
      </c>
      <c r="H194" s="103">
        <f t="shared" si="78"/>
        <v>0</v>
      </c>
      <c r="I194" s="103">
        <f t="shared" si="79"/>
        <v>0</v>
      </c>
      <c r="K194" s="148"/>
      <c r="L194" s="147">
        <v>3</v>
      </c>
      <c r="M194" s="147">
        <v>4.3499999999999996</v>
      </c>
    </row>
    <row r="195" spans="1:13" x14ac:dyDescent="0.3">
      <c r="A195" s="134">
        <f t="shared" si="57"/>
        <v>186</v>
      </c>
      <c r="B195" s="115" t="str">
        <f t="shared" si="80"/>
        <v>58E &amp; 59E</v>
      </c>
      <c r="C195" s="112" t="s">
        <v>152</v>
      </c>
      <c r="D195" s="116" t="s">
        <v>157</v>
      </c>
      <c r="E195" s="132">
        <f t="shared" si="76"/>
        <v>9.0299999999999994</v>
      </c>
      <c r="F195" s="111">
        <f t="shared" si="77"/>
        <v>0.36</v>
      </c>
      <c r="G195" s="110">
        <v>0</v>
      </c>
      <c r="H195" s="103">
        <f t="shared" si="78"/>
        <v>0</v>
      </c>
      <c r="I195" s="103">
        <f t="shared" si="79"/>
        <v>0</v>
      </c>
      <c r="K195" s="148"/>
      <c r="L195" s="147">
        <v>3.68</v>
      </c>
      <c r="M195" s="147">
        <v>5.35</v>
      </c>
    </row>
    <row r="196" spans="1:13" x14ac:dyDescent="0.3">
      <c r="A196" s="134">
        <f t="shared" si="57"/>
        <v>187</v>
      </c>
      <c r="B196" s="115" t="str">
        <f t="shared" si="80"/>
        <v>58E &amp; 59E</v>
      </c>
      <c r="C196" s="112" t="s">
        <v>152</v>
      </c>
      <c r="D196" s="116" t="s">
        <v>156</v>
      </c>
      <c r="E196" s="132">
        <f t="shared" si="76"/>
        <v>11.600000000000001</v>
      </c>
      <c r="F196" s="111">
        <f t="shared" si="77"/>
        <v>0.47</v>
      </c>
      <c r="G196" s="110">
        <v>0</v>
      </c>
      <c r="H196" s="103">
        <f t="shared" si="78"/>
        <v>0</v>
      </c>
      <c r="I196" s="103">
        <f t="shared" si="79"/>
        <v>0</v>
      </c>
      <c r="K196" s="148"/>
      <c r="L196" s="147">
        <v>4.7300000000000004</v>
      </c>
      <c r="M196" s="147">
        <v>6.87</v>
      </c>
    </row>
    <row r="197" spans="1:13" x14ac:dyDescent="0.3">
      <c r="A197" s="134">
        <f t="shared" si="57"/>
        <v>188</v>
      </c>
      <c r="B197" s="115" t="str">
        <f t="shared" si="80"/>
        <v>58E &amp; 59E</v>
      </c>
      <c r="C197" s="112" t="s">
        <v>152</v>
      </c>
      <c r="D197" s="116" t="s">
        <v>155</v>
      </c>
      <c r="E197" s="132">
        <f t="shared" si="76"/>
        <v>14.18</v>
      </c>
      <c r="F197" s="111">
        <f t="shared" si="77"/>
        <v>0.56999999999999995</v>
      </c>
      <c r="G197" s="110">
        <v>0</v>
      </c>
      <c r="H197" s="103">
        <f t="shared" si="78"/>
        <v>0</v>
      </c>
      <c r="I197" s="103">
        <f t="shared" si="79"/>
        <v>0</v>
      </c>
      <c r="K197" s="148"/>
      <c r="L197" s="147">
        <v>5.78</v>
      </c>
      <c r="M197" s="147">
        <v>8.4</v>
      </c>
    </row>
    <row r="198" spans="1:13" x14ac:dyDescent="0.3">
      <c r="A198" s="134">
        <f t="shared" si="57"/>
        <v>189</v>
      </c>
      <c r="B198" s="115" t="str">
        <f t="shared" si="80"/>
        <v>58E &amp; 59E</v>
      </c>
      <c r="C198" s="112" t="s">
        <v>152</v>
      </c>
      <c r="D198" s="116" t="s">
        <v>154</v>
      </c>
      <c r="E198" s="132">
        <f t="shared" si="76"/>
        <v>16.759999999999998</v>
      </c>
      <c r="F198" s="111">
        <f t="shared" si="77"/>
        <v>0.67</v>
      </c>
      <c r="G198" s="110">
        <v>0</v>
      </c>
      <c r="H198" s="103">
        <f t="shared" si="78"/>
        <v>0</v>
      </c>
      <c r="I198" s="103">
        <f t="shared" si="79"/>
        <v>0</v>
      </c>
      <c r="K198" s="148"/>
      <c r="L198" s="147">
        <v>6.83</v>
      </c>
      <c r="M198" s="147">
        <v>9.93</v>
      </c>
    </row>
    <row r="199" spans="1:13" x14ac:dyDescent="0.3">
      <c r="A199" s="134">
        <f t="shared" si="57"/>
        <v>190</v>
      </c>
      <c r="B199" s="115" t="str">
        <f t="shared" si="80"/>
        <v>58E &amp; 59E</v>
      </c>
      <c r="C199" s="112" t="s">
        <v>152</v>
      </c>
      <c r="D199" s="116" t="s">
        <v>153</v>
      </c>
      <c r="E199" s="132">
        <f t="shared" si="76"/>
        <v>19.329999999999998</v>
      </c>
      <c r="F199" s="111">
        <f t="shared" si="77"/>
        <v>0.78</v>
      </c>
      <c r="G199" s="110">
        <v>0</v>
      </c>
      <c r="H199" s="103">
        <f t="shared" si="78"/>
        <v>0</v>
      </c>
      <c r="I199" s="103">
        <f t="shared" si="79"/>
        <v>0</v>
      </c>
      <c r="K199" s="148"/>
      <c r="L199" s="147">
        <v>7.88</v>
      </c>
      <c r="M199" s="147">
        <v>11.45</v>
      </c>
    </row>
    <row r="200" spans="1:13" x14ac:dyDescent="0.3">
      <c r="A200" s="134">
        <f t="shared" si="57"/>
        <v>191</v>
      </c>
      <c r="B200" s="115" t="str">
        <f t="shared" si="80"/>
        <v>58E &amp; 59E</v>
      </c>
      <c r="C200" s="112" t="s">
        <v>152</v>
      </c>
      <c r="D200" s="116" t="s">
        <v>151</v>
      </c>
      <c r="E200" s="132">
        <f t="shared" si="76"/>
        <v>21.91</v>
      </c>
      <c r="F200" s="111">
        <f t="shared" si="77"/>
        <v>0.88</v>
      </c>
      <c r="G200" s="110">
        <v>0</v>
      </c>
      <c r="H200" s="103">
        <f t="shared" si="78"/>
        <v>0</v>
      </c>
      <c r="I200" s="103">
        <f t="shared" si="79"/>
        <v>0</v>
      </c>
      <c r="K200" s="148"/>
      <c r="L200" s="147">
        <v>8.93</v>
      </c>
      <c r="M200" s="147">
        <v>12.98</v>
      </c>
    </row>
    <row r="201" spans="1:13" x14ac:dyDescent="0.3">
      <c r="B201" s="105"/>
      <c r="G201" s="164"/>
      <c r="K201" s="148"/>
      <c r="L201" s="147"/>
      <c r="M201" s="147"/>
    </row>
    <row r="202" spans="1:13" x14ac:dyDescent="0.3">
      <c r="B202" s="105"/>
      <c r="K202" s="148"/>
      <c r="L202" s="147"/>
      <c r="M202" s="147"/>
    </row>
    <row r="204" spans="1:13" x14ac:dyDescent="0.3">
      <c r="K204" s="148"/>
      <c r="L204" s="147"/>
      <c r="M204" s="147"/>
    </row>
    <row r="205" spans="1:13" x14ac:dyDescent="0.3">
      <c r="K205" s="148"/>
      <c r="L205" s="147"/>
      <c r="M205" s="147"/>
    </row>
    <row r="206" spans="1:13" x14ac:dyDescent="0.3">
      <c r="K206" s="148"/>
      <c r="L206" s="147"/>
      <c r="M206" s="147"/>
    </row>
    <row r="207" spans="1:13" x14ac:dyDescent="0.3">
      <c r="K207" s="148"/>
      <c r="L207" s="147"/>
      <c r="M207" s="147"/>
    </row>
    <row r="208" spans="1:13" x14ac:dyDescent="0.3">
      <c r="K208" s="148"/>
      <c r="L208" s="147"/>
      <c r="M208" s="147"/>
    </row>
  </sheetData>
  <mergeCells count="4">
    <mergeCell ref="B4:F4"/>
    <mergeCell ref="A1:J1"/>
    <mergeCell ref="A2:J2"/>
    <mergeCell ref="A3:J3"/>
  </mergeCells>
  <printOptions horizontalCentered="1"/>
  <pageMargins left="0.7" right="0.7" top="0.75" bottom="0.75" header="0.3" footer="0.3"/>
  <pageSetup scale="60" fitToHeight="0" orientation="portrait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80"/>
  <sheetViews>
    <sheetView zoomScaleNormal="100" workbookViewId="0">
      <selection activeCell="C66" sqref="C66"/>
    </sheetView>
  </sheetViews>
  <sheetFormatPr defaultColWidth="8.88671875" defaultRowHeight="10.199999999999999" x14ac:dyDescent="0.2"/>
  <cols>
    <col min="1" max="1" width="21.5546875" style="277" customWidth="1"/>
    <col min="2" max="2" width="7.88671875" style="277" bestFit="1" customWidth="1"/>
    <col min="3" max="3" width="11.5546875" style="277" bestFit="1" customWidth="1"/>
    <col min="4" max="4" width="9.88671875" style="277" bestFit="1" customWidth="1"/>
    <col min="5" max="6" width="10" style="277" bestFit="1" customWidth="1"/>
    <col min="7" max="7" width="2" style="277" customWidth="1"/>
    <col min="8" max="8" width="7.109375" style="277" customWidth="1"/>
    <col min="9" max="9" width="9.109375" style="277" bestFit="1" customWidth="1"/>
    <col min="10" max="10" width="7.6640625" style="277" bestFit="1" customWidth="1"/>
    <col min="11" max="11" width="9" style="277" bestFit="1" customWidth="1"/>
    <col min="12" max="13" width="9" style="277" customWidth="1"/>
    <col min="14" max="14" width="4" style="277" customWidth="1"/>
    <col min="15" max="15" width="6.88671875" style="277" bestFit="1" customWidth="1"/>
    <col min="16" max="16" width="8.33203125" style="277" bestFit="1" customWidth="1"/>
    <col min="17" max="17" width="7.6640625" style="277" bestFit="1" customWidth="1"/>
    <col min="18" max="18" width="7.44140625" style="277" bestFit="1" customWidth="1"/>
    <col min="19" max="19" width="7.6640625" style="277" customWidth="1"/>
    <col min="20" max="20" width="9" style="277" bestFit="1" customWidth="1"/>
    <col min="21" max="21" width="10.33203125" style="277" bestFit="1" customWidth="1"/>
    <col min="22" max="22" width="4" style="277" customWidth="1"/>
    <col min="23" max="23" width="8.88671875" style="277"/>
    <col min="24" max="24" width="7.6640625" style="277" bestFit="1" customWidth="1"/>
    <col min="25" max="27" width="8.88671875" style="277"/>
    <col min="28" max="28" width="9" style="277" bestFit="1" customWidth="1"/>
    <col min="29" max="16384" width="8.88671875" style="277"/>
  </cols>
  <sheetData>
    <row r="1" spans="1:34" s="275" customFormat="1" x14ac:dyDescent="0.2">
      <c r="A1" s="273" t="s">
        <v>7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</row>
    <row r="2" spans="1:34" s="275" customFormat="1" x14ac:dyDescent="0.2">
      <c r="A2" s="273" t="s">
        <v>17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</row>
    <row r="3" spans="1:34" x14ac:dyDescent="0.2">
      <c r="A3" s="273" t="str">
        <f>"Test Year Ended "&amp;TEXT(Controls!B8,"mmmm d, yyyy")</f>
        <v>Test Year Ended September 30, 2021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5" spans="1:34" x14ac:dyDescent="0.2">
      <c r="C5" s="339" t="s">
        <v>278</v>
      </c>
      <c r="D5" s="339"/>
      <c r="E5" s="339"/>
      <c r="F5" s="339"/>
      <c r="G5" s="278"/>
      <c r="H5" s="339" t="s">
        <v>279</v>
      </c>
      <c r="I5" s="339"/>
      <c r="J5" s="339"/>
      <c r="K5" s="339"/>
      <c r="L5" s="279"/>
      <c r="M5" s="279"/>
      <c r="O5" s="339" t="s">
        <v>280</v>
      </c>
      <c r="P5" s="340"/>
      <c r="Q5" s="340"/>
      <c r="R5" s="340"/>
      <c r="S5" s="340"/>
      <c r="T5" s="340"/>
      <c r="U5" s="340"/>
      <c r="W5" s="339" t="s">
        <v>281</v>
      </c>
      <c r="X5" s="340"/>
      <c r="Y5" s="340"/>
      <c r="Z5" s="340"/>
      <c r="AA5" s="340"/>
      <c r="AB5" s="340"/>
      <c r="AC5" s="340"/>
      <c r="AD5" s="280"/>
      <c r="AE5" s="280"/>
      <c r="AF5" s="280"/>
      <c r="AG5" s="280"/>
      <c r="AH5" s="280"/>
    </row>
    <row r="6" spans="1:34" ht="30.6" x14ac:dyDescent="0.2">
      <c r="A6" s="281" t="s">
        <v>18</v>
      </c>
      <c r="B6" s="281" t="s">
        <v>19</v>
      </c>
      <c r="C6" s="281" t="s">
        <v>282</v>
      </c>
      <c r="D6" s="281" t="s">
        <v>283</v>
      </c>
      <c r="E6" s="281" t="s">
        <v>284</v>
      </c>
      <c r="F6" s="281" t="s">
        <v>285</v>
      </c>
      <c r="G6" s="278"/>
      <c r="H6" s="281" t="s">
        <v>282</v>
      </c>
      <c r="I6" s="281" t="s">
        <v>283</v>
      </c>
      <c r="J6" s="281" t="s">
        <v>284</v>
      </c>
      <c r="K6" s="281" t="s">
        <v>285</v>
      </c>
      <c r="L6" s="282" t="s">
        <v>20</v>
      </c>
      <c r="M6" s="281" t="s">
        <v>21</v>
      </c>
      <c r="O6" s="281" t="s">
        <v>282</v>
      </c>
      <c r="P6" s="281" t="s">
        <v>283</v>
      </c>
      <c r="Q6" s="281" t="s">
        <v>284</v>
      </c>
      <c r="R6" s="281" t="s">
        <v>286</v>
      </c>
      <c r="S6" s="281" t="s">
        <v>287</v>
      </c>
      <c r="T6" s="281" t="s">
        <v>285</v>
      </c>
      <c r="U6" s="282" t="s">
        <v>288</v>
      </c>
      <c r="W6" s="281" t="s">
        <v>282</v>
      </c>
      <c r="X6" s="281" t="s">
        <v>283</v>
      </c>
      <c r="Y6" s="281" t="s">
        <v>284</v>
      </c>
      <c r="Z6" s="281" t="s">
        <v>286</v>
      </c>
      <c r="AA6" s="281" t="s">
        <v>287</v>
      </c>
      <c r="AB6" s="281" t="s">
        <v>285</v>
      </c>
      <c r="AC6" s="282" t="s">
        <v>288</v>
      </c>
    </row>
    <row r="7" spans="1:34" x14ac:dyDescent="0.2">
      <c r="A7" s="277" t="s">
        <v>22</v>
      </c>
      <c r="B7" s="283">
        <f t="shared" ref="B7:B18" si="0">ROUND(+E66,0)</f>
        <v>1219</v>
      </c>
      <c r="C7" s="284">
        <f>ROUND(+$E$27,2)</f>
        <v>7.49</v>
      </c>
      <c r="D7" s="284">
        <f t="shared" ref="D7:D18" si="1">ROUND(IF($B7&gt;600,600*$E$36,$B7*$E$36),2)+ROUND(IF($B7&gt;600,600*$E$46,$B7*$E$46),2)+ROUND(IF($B7&gt;600,600*$E$55,$B7*$E$55),2)</f>
        <v>52.68</v>
      </c>
      <c r="E7" s="284">
        <f t="shared" ref="E7:E18" si="2">ROUND(IF($B7&gt;600,($B7-600)*$E$44,0),2)+ROUND(IF($B7&gt;600,($B7-600)*$E$46,0),2)+ROUND(IF($B7&gt;600,($B7-600)*$E$55,0),2)</f>
        <v>66.090000000000018</v>
      </c>
      <c r="F7" s="285">
        <f t="shared" ref="F7:F18" si="3">SUM(C7:E7)</f>
        <v>126.26000000000002</v>
      </c>
      <c r="G7" s="278"/>
      <c r="H7" s="284">
        <f>ROUND(+$F$27,2)</f>
        <v>7.49</v>
      </c>
      <c r="I7" s="284">
        <f>ROUND(IF($B7&gt;600,600*$F$36,$B7*$F$36),2)+ROUND(IF($B7&gt;600,600*$F$46,$B7*$F$46),2)+ROUND(IF($B7&gt;600,600*$F$55,$B7*$F$55),2)</f>
        <v>52.830000000000005</v>
      </c>
      <c r="J7" s="284">
        <f>ROUND(IF($B7&gt;600,($B7-600)*$F$44,0),2)+ROUND(IF($B7&gt;600,($B7-600)*$F$46,0),2)+ROUND(IF($B7&gt;600,($B7-600)*$F$55,0),2)</f>
        <v>66.250000000000014</v>
      </c>
      <c r="K7" s="285">
        <f t="shared" ref="K7:K18" si="4">SUM(H7:J7)</f>
        <v>126.57000000000002</v>
      </c>
      <c r="L7" s="285">
        <f>+K7-F7</f>
        <v>0.31000000000000227</v>
      </c>
      <c r="M7" s="286">
        <f>+L7/F7</f>
        <v>2.4552510692222576E-3</v>
      </c>
      <c r="O7" s="284">
        <f>ROUND(+$E$27,2)</f>
        <v>7.49</v>
      </c>
      <c r="P7" s="284">
        <f t="shared" ref="P7:P18" si="5">ROUND(IF($B7&gt;600,600*$E$36,$B7*$E$36),2)</f>
        <v>55.41</v>
      </c>
      <c r="Q7" s="284">
        <f t="shared" ref="Q7:Q18" si="6">ROUND(IF($B7&gt;600,($B7-600)*$E$44,0),2)</f>
        <v>68.900000000000006</v>
      </c>
      <c r="R7" s="284">
        <f t="shared" ref="R7:R18" si="7">ROUND($B7*$E$46,2)</f>
        <v>-9</v>
      </c>
      <c r="S7" s="284">
        <f t="shared" ref="S7:S18" si="8">ROUND($B7*$E$55,2)</f>
        <v>3.46</v>
      </c>
      <c r="T7" s="285">
        <f>SUM(O7:S7)</f>
        <v>126.26</v>
      </c>
      <c r="U7" s="285">
        <f t="shared" ref="U7:U18" si="9">+T7-F7</f>
        <v>0</v>
      </c>
      <c r="W7" s="284">
        <f>ROUND(+$F$27,2)</f>
        <v>7.49</v>
      </c>
      <c r="X7" s="284">
        <f>ROUND(IF($B7&gt;600,600*$F$36,$B7*$F$36),2)</f>
        <v>55.56</v>
      </c>
      <c r="Y7" s="284">
        <f>ROUND(IF($B7&gt;600,($B7-600)*$F$44,0),2)</f>
        <v>69.06</v>
      </c>
      <c r="Z7" s="284">
        <f>ROUND($B7*$F$46,2)</f>
        <v>-9</v>
      </c>
      <c r="AA7" s="284">
        <f>ROUND($B7*$F$55,2)</f>
        <v>3.46</v>
      </c>
      <c r="AB7" s="285">
        <f>SUM(W7:AA7)</f>
        <v>126.57000000000001</v>
      </c>
      <c r="AC7" s="285">
        <f t="shared" ref="AC7:AC18" si="10">+AB7-K7</f>
        <v>0</v>
      </c>
    </row>
    <row r="8" spans="1:34" x14ac:dyDescent="0.2">
      <c r="A8" s="277" t="s">
        <v>23</v>
      </c>
      <c r="B8" s="283">
        <f t="shared" si="0"/>
        <v>992</v>
      </c>
      <c r="C8" s="284">
        <f t="shared" ref="C8:C18" si="11">ROUND(+$E$27,2)</f>
        <v>7.49</v>
      </c>
      <c r="D8" s="284">
        <f t="shared" si="1"/>
        <v>52.68</v>
      </c>
      <c r="E8" s="284">
        <f t="shared" si="2"/>
        <v>41.85</v>
      </c>
      <c r="F8" s="285">
        <f t="shared" si="3"/>
        <v>102.02000000000001</v>
      </c>
      <c r="G8" s="278"/>
      <c r="H8" s="284">
        <f t="shared" ref="H8:H18" si="12">ROUND(+$F$27,2)</f>
        <v>7.49</v>
      </c>
      <c r="I8" s="284">
        <f t="shared" ref="I8:I18" si="13">ROUND(IF($B8&gt;600,600*$F$36,$B8*$F$36),2)+ROUND(IF($B8&gt;600,600*$F$46,$B8*$F$46),2)+ROUND(IF($B8&gt;600,600*$F$55,$B8*$F$55),2)</f>
        <v>52.830000000000005</v>
      </c>
      <c r="J8" s="284">
        <f t="shared" ref="J8:J18" si="14">ROUND(IF($B8&gt;600,($B8-600)*$F$44,0),2)+ROUND(IF($B8&gt;600,($B8-600)*$F$46,0),2)+ROUND(IF($B8&gt;600,($B8-600)*$F$55,0),2)</f>
        <v>41.94</v>
      </c>
      <c r="K8" s="285">
        <f t="shared" si="4"/>
        <v>102.26</v>
      </c>
      <c r="L8" s="285">
        <f t="shared" ref="L8:L18" si="15">+K8-F8</f>
        <v>0.23999999999999488</v>
      </c>
      <c r="M8" s="286">
        <f t="shared" ref="M8:M18" si="16">+L8/F8</f>
        <v>2.3524799059007535E-3</v>
      </c>
      <c r="O8" s="284">
        <f t="shared" ref="O8:O18" si="17">ROUND(+$E$27,2)</f>
        <v>7.49</v>
      </c>
      <c r="P8" s="284">
        <f t="shared" si="5"/>
        <v>55.41</v>
      </c>
      <c r="Q8" s="284">
        <f t="shared" si="6"/>
        <v>43.64</v>
      </c>
      <c r="R8" s="284">
        <f t="shared" si="7"/>
        <v>-7.33</v>
      </c>
      <c r="S8" s="284">
        <f t="shared" si="8"/>
        <v>2.82</v>
      </c>
      <c r="T8" s="285">
        <f t="shared" ref="T8:T18" si="18">SUM(O8:S8)</f>
        <v>102.02999999999999</v>
      </c>
      <c r="U8" s="285">
        <f t="shared" si="9"/>
        <v>9.9999999999766942E-3</v>
      </c>
      <c r="W8" s="284">
        <f t="shared" ref="W8:W18" si="19">ROUND(+$F$27,2)</f>
        <v>7.49</v>
      </c>
      <c r="X8" s="284">
        <f t="shared" ref="X8:X18" si="20">ROUND(IF($B8&gt;600,600*$F$36,$B8*$F$36),2)</f>
        <v>55.56</v>
      </c>
      <c r="Y8" s="284">
        <f t="shared" ref="Y8:Y18" si="21">ROUND(IF($B8&gt;600,($B8-600)*$F$44,0),2)</f>
        <v>43.73</v>
      </c>
      <c r="Z8" s="284">
        <f t="shared" ref="Z8:Z18" si="22">ROUND($B8*$F$46,2)</f>
        <v>-7.33</v>
      </c>
      <c r="AA8" s="284">
        <f t="shared" ref="AA8:AA18" si="23">ROUND($B8*$F$55,2)</f>
        <v>2.82</v>
      </c>
      <c r="AB8" s="285">
        <f t="shared" ref="AB8:AB18" si="24">SUM(W8:AA8)</f>
        <v>102.27</v>
      </c>
      <c r="AC8" s="285">
        <f t="shared" si="10"/>
        <v>9.9999999999909051E-3</v>
      </c>
    </row>
    <row r="9" spans="1:34" x14ac:dyDescent="0.2">
      <c r="A9" s="277" t="s">
        <v>24</v>
      </c>
      <c r="B9" s="283">
        <f t="shared" si="0"/>
        <v>1030</v>
      </c>
      <c r="C9" s="284">
        <f t="shared" si="11"/>
        <v>7.49</v>
      </c>
      <c r="D9" s="284">
        <f t="shared" si="1"/>
        <v>52.68</v>
      </c>
      <c r="E9" s="284">
        <f t="shared" si="2"/>
        <v>45.91</v>
      </c>
      <c r="F9" s="285">
        <f t="shared" si="3"/>
        <v>106.08</v>
      </c>
      <c r="G9" s="278"/>
      <c r="H9" s="284">
        <f t="shared" si="12"/>
        <v>7.49</v>
      </c>
      <c r="I9" s="284">
        <f t="shared" si="13"/>
        <v>52.830000000000005</v>
      </c>
      <c r="J9" s="284">
        <f t="shared" si="14"/>
        <v>46.01</v>
      </c>
      <c r="K9" s="285">
        <f t="shared" si="4"/>
        <v>106.33000000000001</v>
      </c>
      <c r="L9" s="285">
        <f t="shared" si="15"/>
        <v>0.25000000000001421</v>
      </c>
      <c r="M9" s="286">
        <f t="shared" si="16"/>
        <v>2.3567119155355788E-3</v>
      </c>
      <c r="O9" s="284">
        <f t="shared" si="17"/>
        <v>7.49</v>
      </c>
      <c r="P9" s="284">
        <f t="shared" si="5"/>
        <v>55.41</v>
      </c>
      <c r="Q9" s="284">
        <f t="shared" si="6"/>
        <v>47.87</v>
      </c>
      <c r="R9" s="284">
        <f t="shared" si="7"/>
        <v>-7.61</v>
      </c>
      <c r="S9" s="284">
        <f t="shared" si="8"/>
        <v>2.92</v>
      </c>
      <c r="T9" s="285">
        <f t="shared" si="18"/>
        <v>106.08</v>
      </c>
      <c r="U9" s="285">
        <f t="shared" si="9"/>
        <v>0</v>
      </c>
      <c r="W9" s="284">
        <f t="shared" si="19"/>
        <v>7.49</v>
      </c>
      <c r="X9" s="284">
        <f t="shared" si="20"/>
        <v>55.56</v>
      </c>
      <c r="Y9" s="284">
        <f t="shared" si="21"/>
        <v>47.97</v>
      </c>
      <c r="Z9" s="284">
        <f t="shared" si="22"/>
        <v>-7.61</v>
      </c>
      <c r="AA9" s="284">
        <f t="shared" si="23"/>
        <v>2.92</v>
      </c>
      <c r="AB9" s="285">
        <f t="shared" si="24"/>
        <v>106.33000000000001</v>
      </c>
      <c r="AC9" s="285">
        <f t="shared" si="10"/>
        <v>0</v>
      </c>
    </row>
    <row r="10" spans="1:34" x14ac:dyDescent="0.2">
      <c r="A10" s="277" t="s">
        <v>25</v>
      </c>
      <c r="B10" s="283">
        <f t="shared" si="0"/>
        <v>827</v>
      </c>
      <c r="C10" s="284">
        <f t="shared" si="11"/>
        <v>7.49</v>
      </c>
      <c r="D10" s="284">
        <f t="shared" si="1"/>
        <v>52.68</v>
      </c>
      <c r="E10" s="284">
        <f t="shared" si="2"/>
        <v>24.23</v>
      </c>
      <c r="F10" s="285">
        <f t="shared" si="3"/>
        <v>84.4</v>
      </c>
      <c r="G10" s="278"/>
      <c r="H10" s="284">
        <f t="shared" si="12"/>
        <v>7.49</v>
      </c>
      <c r="I10" s="284">
        <f t="shared" si="13"/>
        <v>52.830000000000005</v>
      </c>
      <c r="J10" s="284">
        <f t="shared" si="14"/>
        <v>24.28</v>
      </c>
      <c r="K10" s="285">
        <f t="shared" si="4"/>
        <v>84.600000000000009</v>
      </c>
      <c r="L10" s="285">
        <f t="shared" si="15"/>
        <v>0.20000000000000284</v>
      </c>
      <c r="M10" s="286">
        <f t="shared" si="16"/>
        <v>2.3696682464455312E-3</v>
      </c>
      <c r="O10" s="284">
        <f t="shared" si="17"/>
        <v>7.49</v>
      </c>
      <c r="P10" s="284">
        <f t="shared" si="5"/>
        <v>55.41</v>
      </c>
      <c r="Q10" s="284">
        <f t="shared" si="6"/>
        <v>25.27</v>
      </c>
      <c r="R10" s="284">
        <f t="shared" si="7"/>
        <v>-6.11</v>
      </c>
      <c r="S10" s="284">
        <f t="shared" si="8"/>
        <v>2.35</v>
      </c>
      <c r="T10" s="285">
        <f t="shared" si="18"/>
        <v>84.41</v>
      </c>
      <c r="U10" s="285">
        <f t="shared" si="9"/>
        <v>9.9999999999909051E-3</v>
      </c>
      <c r="W10" s="284">
        <f t="shared" si="19"/>
        <v>7.49</v>
      </c>
      <c r="X10" s="284">
        <f t="shared" si="20"/>
        <v>55.56</v>
      </c>
      <c r="Y10" s="284">
        <f t="shared" si="21"/>
        <v>25.32</v>
      </c>
      <c r="Z10" s="284">
        <f t="shared" si="22"/>
        <v>-6.11</v>
      </c>
      <c r="AA10" s="284">
        <f t="shared" si="23"/>
        <v>2.35</v>
      </c>
      <c r="AB10" s="285">
        <f t="shared" si="24"/>
        <v>84.61</v>
      </c>
      <c r="AC10" s="285">
        <f t="shared" si="10"/>
        <v>9.9999999999909051E-3</v>
      </c>
    </row>
    <row r="11" spans="1:34" x14ac:dyDescent="0.2">
      <c r="A11" s="277" t="s">
        <v>26</v>
      </c>
      <c r="B11" s="283">
        <f t="shared" si="0"/>
        <v>741</v>
      </c>
      <c r="C11" s="284">
        <f t="shared" si="11"/>
        <v>7.49</v>
      </c>
      <c r="D11" s="284">
        <f t="shared" si="1"/>
        <v>52.68</v>
      </c>
      <c r="E11" s="284">
        <f t="shared" si="2"/>
        <v>15.06</v>
      </c>
      <c r="F11" s="285">
        <f t="shared" si="3"/>
        <v>75.23</v>
      </c>
      <c r="G11" s="278"/>
      <c r="H11" s="284">
        <f t="shared" si="12"/>
        <v>7.49</v>
      </c>
      <c r="I11" s="284">
        <f t="shared" si="13"/>
        <v>52.830000000000005</v>
      </c>
      <c r="J11" s="284">
        <f t="shared" si="14"/>
        <v>15.090000000000002</v>
      </c>
      <c r="K11" s="285">
        <f t="shared" si="4"/>
        <v>75.410000000000011</v>
      </c>
      <c r="L11" s="285">
        <f t="shared" si="15"/>
        <v>0.18000000000000682</v>
      </c>
      <c r="M11" s="286">
        <f t="shared" si="16"/>
        <v>2.3926625016616617E-3</v>
      </c>
      <c r="O11" s="284">
        <f t="shared" si="17"/>
        <v>7.49</v>
      </c>
      <c r="P11" s="284">
        <f t="shared" si="5"/>
        <v>55.41</v>
      </c>
      <c r="Q11" s="284">
        <f t="shared" si="6"/>
        <v>15.7</v>
      </c>
      <c r="R11" s="284">
        <f t="shared" si="7"/>
        <v>-5.47</v>
      </c>
      <c r="S11" s="284">
        <f t="shared" si="8"/>
        <v>2.1</v>
      </c>
      <c r="T11" s="285">
        <f t="shared" si="18"/>
        <v>75.22999999999999</v>
      </c>
      <c r="U11" s="285">
        <f t="shared" si="9"/>
        <v>0</v>
      </c>
      <c r="W11" s="284">
        <f t="shared" si="19"/>
        <v>7.49</v>
      </c>
      <c r="X11" s="284">
        <f t="shared" si="20"/>
        <v>55.56</v>
      </c>
      <c r="Y11" s="284">
        <f t="shared" si="21"/>
        <v>15.73</v>
      </c>
      <c r="Z11" s="284">
        <f t="shared" si="22"/>
        <v>-5.47</v>
      </c>
      <c r="AA11" s="284">
        <f t="shared" si="23"/>
        <v>2.1</v>
      </c>
      <c r="AB11" s="285">
        <f t="shared" si="24"/>
        <v>75.41</v>
      </c>
      <c r="AC11" s="285">
        <f t="shared" si="10"/>
        <v>0</v>
      </c>
    </row>
    <row r="12" spans="1:34" x14ac:dyDescent="0.2">
      <c r="A12" s="277" t="s">
        <v>27</v>
      </c>
      <c r="B12" s="283">
        <f t="shared" si="0"/>
        <v>671</v>
      </c>
      <c r="C12" s="284">
        <f t="shared" si="11"/>
        <v>7.49</v>
      </c>
      <c r="D12" s="284">
        <f t="shared" si="1"/>
        <v>52.68</v>
      </c>
      <c r="E12" s="284">
        <f t="shared" si="2"/>
        <v>7.580000000000001</v>
      </c>
      <c r="F12" s="285">
        <f t="shared" si="3"/>
        <v>67.75</v>
      </c>
      <c r="G12" s="278"/>
      <c r="H12" s="284">
        <f t="shared" si="12"/>
        <v>7.49</v>
      </c>
      <c r="I12" s="284">
        <f t="shared" si="13"/>
        <v>52.830000000000005</v>
      </c>
      <c r="J12" s="284">
        <f t="shared" si="14"/>
        <v>7.6000000000000005</v>
      </c>
      <c r="K12" s="285">
        <f t="shared" si="4"/>
        <v>67.92</v>
      </c>
      <c r="L12" s="285">
        <f t="shared" si="15"/>
        <v>0.17000000000000171</v>
      </c>
      <c r="M12" s="286">
        <f t="shared" si="16"/>
        <v>2.5092250922509477E-3</v>
      </c>
      <c r="O12" s="284">
        <f t="shared" si="17"/>
        <v>7.49</v>
      </c>
      <c r="P12" s="284">
        <f t="shared" si="5"/>
        <v>55.41</v>
      </c>
      <c r="Q12" s="284">
        <f t="shared" si="6"/>
        <v>7.9</v>
      </c>
      <c r="R12" s="284">
        <f t="shared" si="7"/>
        <v>-4.96</v>
      </c>
      <c r="S12" s="284">
        <f t="shared" si="8"/>
        <v>1.9</v>
      </c>
      <c r="T12" s="285">
        <f t="shared" si="18"/>
        <v>67.740000000000009</v>
      </c>
      <c r="U12" s="285">
        <f t="shared" si="9"/>
        <v>-9.9999999999909051E-3</v>
      </c>
      <c r="W12" s="284">
        <f t="shared" si="19"/>
        <v>7.49</v>
      </c>
      <c r="X12" s="284">
        <f t="shared" si="20"/>
        <v>55.56</v>
      </c>
      <c r="Y12" s="284">
        <f t="shared" si="21"/>
        <v>7.92</v>
      </c>
      <c r="Z12" s="284">
        <f t="shared" si="22"/>
        <v>-4.96</v>
      </c>
      <c r="AA12" s="284">
        <f t="shared" si="23"/>
        <v>1.9</v>
      </c>
      <c r="AB12" s="285">
        <f t="shared" si="24"/>
        <v>67.910000000000011</v>
      </c>
      <c r="AC12" s="285">
        <f t="shared" si="10"/>
        <v>-9.9999999999909051E-3</v>
      </c>
    </row>
    <row r="13" spans="1:34" x14ac:dyDescent="0.2">
      <c r="A13" s="277" t="s">
        <v>28</v>
      </c>
      <c r="B13" s="283">
        <f t="shared" si="0"/>
        <v>666</v>
      </c>
      <c r="C13" s="284">
        <f t="shared" si="11"/>
        <v>7.49</v>
      </c>
      <c r="D13" s="284">
        <f t="shared" si="1"/>
        <v>52.68</v>
      </c>
      <c r="E13" s="284">
        <f t="shared" si="2"/>
        <v>7.05</v>
      </c>
      <c r="F13" s="285">
        <f t="shared" si="3"/>
        <v>67.22</v>
      </c>
      <c r="G13" s="278"/>
      <c r="H13" s="284">
        <f t="shared" si="12"/>
        <v>7.49</v>
      </c>
      <c r="I13" s="284">
        <f t="shared" si="13"/>
        <v>52.830000000000005</v>
      </c>
      <c r="J13" s="284">
        <f t="shared" si="14"/>
        <v>7.0600000000000005</v>
      </c>
      <c r="K13" s="285">
        <f t="shared" si="4"/>
        <v>67.38000000000001</v>
      </c>
      <c r="L13" s="285">
        <f t="shared" si="15"/>
        <v>0.1600000000000108</v>
      </c>
      <c r="M13" s="286">
        <f t="shared" si="16"/>
        <v>2.3802439750075992E-3</v>
      </c>
      <c r="O13" s="284">
        <f t="shared" si="17"/>
        <v>7.49</v>
      </c>
      <c r="P13" s="284">
        <f t="shared" si="5"/>
        <v>55.41</v>
      </c>
      <c r="Q13" s="284">
        <f t="shared" si="6"/>
        <v>7.35</v>
      </c>
      <c r="R13" s="284">
        <f t="shared" si="7"/>
        <v>-4.92</v>
      </c>
      <c r="S13" s="284">
        <f t="shared" si="8"/>
        <v>1.89</v>
      </c>
      <c r="T13" s="285">
        <f t="shared" si="18"/>
        <v>67.22</v>
      </c>
      <c r="U13" s="285">
        <f t="shared" si="9"/>
        <v>0</v>
      </c>
      <c r="W13" s="284">
        <f t="shared" si="19"/>
        <v>7.49</v>
      </c>
      <c r="X13" s="284">
        <f t="shared" si="20"/>
        <v>55.56</v>
      </c>
      <c r="Y13" s="284">
        <f t="shared" si="21"/>
        <v>7.36</v>
      </c>
      <c r="Z13" s="284">
        <f t="shared" si="22"/>
        <v>-4.92</v>
      </c>
      <c r="AA13" s="284">
        <f t="shared" si="23"/>
        <v>1.89</v>
      </c>
      <c r="AB13" s="285">
        <f t="shared" si="24"/>
        <v>67.38000000000001</v>
      </c>
      <c r="AC13" s="285">
        <f t="shared" si="10"/>
        <v>0</v>
      </c>
    </row>
    <row r="14" spans="1:34" x14ac:dyDescent="0.2">
      <c r="A14" s="277" t="s">
        <v>29</v>
      </c>
      <c r="B14" s="283">
        <f t="shared" si="0"/>
        <v>678</v>
      </c>
      <c r="C14" s="284">
        <f t="shared" si="11"/>
        <v>7.49</v>
      </c>
      <c r="D14" s="284">
        <f t="shared" si="1"/>
        <v>52.68</v>
      </c>
      <c r="E14" s="284">
        <f t="shared" si="2"/>
        <v>8.32</v>
      </c>
      <c r="F14" s="285">
        <f t="shared" si="3"/>
        <v>68.490000000000009</v>
      </c>
      <c r="G14" s="278"/>
      <c r="H14" s="284">
        <f t="shared" si="12"/>
        <v>7.49</v>
      </c>
      <c r="I14" s="284">
        <f t="shared" si="13"/>
        <v>52.830000000000005</v>
      </c>
      <c r="J14" s="284">
        <f t="shared" si="14"/>
        <v>8.34</v>
      </c>
      <c r="K14" s="285">
        <f t="shared" si="4"/>
        <v>68.660000000000011</v>
      </c>
      <c r="L14" s="285">
        <f t="shared" si="15"/>
        <v>0.17000000000000171</v>
      </c>
      <c r="M14" s="286">
        <f t="shared" si="16"/>
        <v>2.4821141772521783E-3</v>
      </c>
      <c r="O14" s="284">
        <f t="shared" si="17"/>
        <v>7.49</v>
      </c>
      <c r="P14" s="284">
        <f t="shared" si="5"/>
        <v>55.41</v>
      </c>
      <c r="Q14" s="284">
        <f t="shared" si="6"/>
        <v>8.68</v>
      </c>
      <c r="R14" s="284">
        <f t="shared" si="7"/>
        <v>-5.01</v>
      </c>
      <c r="S14" s="284">
        <f t="shared" si="8"/>
        <v>1.92</v>
      </c>
      <c r="T14" s="285">
        <f t="shared" si="18"/>
        <v>68.489999999999995</v>
      </c>
      <c r="U14" s="285">
        <f t="shared" si="9"/>
        <v>0</v>
      </c>
      <c r="W14" s="284">
        <f t="shared" si="19"/>
        <v>7.49</v>
      </c>
      <c r="X14" s="284">
        <f t="shared" si="20"/>
        <v>55.56</v>
      </c>
      <c r="Y14" s="284">
        <f t="shared" si="21"/>
        <v>8.6999999999999993</v>
      </c>
      <c r="Z14" s="284">
        <f t="shared" si="22"/>
        <v>-5.01</v>
      </c>
      <c r="AA14" s="284">
        <f t="shared" si="23"/>
        <v>1.92</v>
      </c>
      <c r="AB14" s="285">
        <f t="shared" si="24"/>
        <v>68.66</v>
      </c>
      <c r="AC14" s="285">
        <f t="shared" si="10"/>
        <v>0</v>
      </c>
    </row>
    <row r="15" spans="1:34" x14ac:dyDescent="0.2">
      <c r="A15" s="277" t="s">
        <v>30</v>
      </c>
      <c r="B15" s="283">
        <f t="shared" si="0"/>
        <v>632</v>
      </c>
      <c r="C15" s="284">
        <f t="shared" si="11"/>
        <v>7.49</v>
      </c>
      <c r="D15" s="284">
        <f t="shared" si="1"/>
        <v>52.68</v>
      </c>
      <c r="E15" s="284">
        <f t="shared" si="2"/>
        <v>3.41</v>
      </c>
      <c r="F15" s="285">
        <f t="shared" si="3"/>
        <v>63.58</v>
      </c>
      <c r="G15" s="278"/>
      <c r="H15" s="284">
        <f t="shared" si="12"/>
        <v>7.49</v>
      </c>
      <c r="I15" s="284">
        <f t="shared" si="13"/>
        <v>52.830000000000005</v>
      </c>
      <c r="J15" s="284">
        <f t="shared" si="14"/>
        <v>3.42</v>
      </c>
      <c r="K15" s="285">
        <f t="shared" si="4"/>
        <v>63.740000000000009</v>
      </c>
      <c r="L15" s="285">
        <f t="shared" si="15"/>
        <v>0.1600000000000108</v>
      </c>
      <c r="M15" s="286">
        <f t="shared" si="16"/>
        <v>2.5165146272414407E-3</v>
      </c>
      <c r="O15" s="284">
        <f t="shared" si="17"/>
        <v>7.49</v>
      </c>
      <c r="P15" s="284">
        <f t="shared" si="5"/>
        <v>55.41</v>
      </c>
      <c r="Q15" s="284">
        <f t="shared" si="6"/>
        <v>3.56</v>
      </c>
      <c r="R15" s="284">
        <f t="shared" si="7"/>
        <v>-4.67</v>
      </c>
      <c r="S15" s="284">
        <f t="shared" si="8"/>
        <v>1.79</v>
      </c>
      <c r="T15" s="285">
        <f t="shared" si="18"/>
        <v>63.579999999999991</v>
      </c>
      <c r="U15" s="285">
        <f t="shared" si="9"/>
        <v>0</v>
      </c>
      <c r="W15" s="284">
        <f t="shared" si="19"/>
        <v>7.49</v>
      </c>
      <c r="X15" s="284">
        <f t="shared" si="20"/>
        <v>55.56</v>
      </c>
      <c r="Y15" s="284">
        <f t="shared" si="21"/>
        <v>3.57</v>
      </c>
      <c r="Z15" s="284">
        <f t="shared" si="22"/>
        <v>-4.67</v>
      </c>
      <c r="AA15" s="284">
        <f t="shared" si="23"/>
        <v>1.79</v>
      </c>
      <c r="AB15" s="285">
        <f t="shared" si="24"/>
        <v>63.74</v>
      </c>
      <c r="AC15" s="285">
        <f t="shared" si="10"/>
        <v>0</v>
      </c>
    </row>
    <row r="16" spans="1:34" x14ac:dyDescent="0.2">
      <c r="A16" s="277" t="s">
        <v>31</v>
      </c>
      <c r="B16" s="283">
        <f t="shared" si="0"/>
        <v>810</v>
      </c>
      <c r="C16" s="284">
        <f t="shared" si="11"/>
        <v>7.49</v>
      </c>
      <c r="D16" s="284">
        <f t="shared" si="1"/>
        <v>52.68</v>
      </c>
      <c r="E16" s="284">
        <f t="shared" si="2"/>
        <v>22.43</v>
      </c>
      <c r="F16" s="285">
        <f t="shared" si="3"/>
        <v>82.6</v>
      </c>
      <c r="G16" s="278"/>
      <c r="H16" s="284">
        <f t="shared" si="12"/>
        <v>7.49</v>
      </c>
      <c r="I16" s="284">
        <f t="shared" si="13"/>
        <v>52.830000000000005</v>
      </c>
      <c r="J16" s="284">
        <f t="shared" si="14"/>
        <v>22.48</v>
      </c>
      <c r="K16" s="285">
        <f t="shared" si="4"/>
        <v>82.800000000000011</v>
      </c>
      <c r="L16" s="285">
        <f t="shared" si="15"/>
        <v>0.20000000000001705</v>
      </c>
      <c r="M16" s="286">
        <f t="shared" si="16"/>
        <v>2.4213075060534753E-3</v>
      </c>
      <c r="O16" s="284">
        <f t="shared" si="17"/>
        <v>7.49</v>
      </c>
      <c r="P16" s="284">
        <f t="shared" si="5"/>
        <v>55.41</v>
      </c>
      <c r="Q16" s="284">
        <f t="shared" si="6"/>
        <v>23.38</v>
      </c>
      <c r="R16" s="284">
        <f t="shared" si="7"/>
        <v>-5.98</v>
      </c>
      <c r="S16" s="284">
        <f t="shared" si="8"/>
        <v>2.2999999999999998</v>
      </c>
      <c r="T16" s="285">
        <f t="shared" si="18"/>
        <v>82.6</v>
      </c>
      <c r="U16" s="285">
        <f t="shared" si="9"/>
        <v>0</v>
      </c>
      <c r="W16" s="284">
        <f t="shared" si="19"/>
        <v>7.49</v>
      </c>
      <c r="X16" s="284">
        <f t="shared" si="20"/>
        <v>55.56</v>
      </c>
      <c r="Y16" s="284">
        <f t="shared" si="21"/>
        <v>23.43</v>
      </c>
      <c r="Z16" s="284">
        <f t="shared" si="22"/>
        <v>-5.98</v>
      </c>
      <c r="AA16" s="284">
        <f t="shared" si="23"/>
        <v>2.2999999999999998</v>
      </c>
      <c r="AB16" s="285">
        <f t="shared" si="24"/>
        <v>82.8</v>
      </c>
      <c r="AC16" s="285">
        <f t="shared" si="10"/>
        <v>0</v>
      </c>
    </row>
    <row r="17" spans="1:29" x14ac:dyDescent="0.2">
      <c r="A17" s="277" t="s">
        <v>32</v>
      </c>
      <c r="B17" s="283">
        <f t="shared" si="0"/>
        <v>1029</v>
      </c>
      <c r="C17" s="284">
        <f t="shared" si="11"/>
        <v>7.49</v>
      </c>
      <c r="D17" s="284">
        <f t="shared" si="1"/>
        <v>52.68</v>
      </c>
      <c r="E17" s="284">
        <f t="shared" si="2"/>
        <v>45.8</v>
      </c>
      <c r="F17" s="285">
        <f t="shared" si="3"/>
        <v>105.97</v>
      </c>
      <c r="G17" s="278"/>
      <c r="H17" s="284">
        <f t="shared" si="12"/>
        <v>7.49</v>
      </c>
      <c r="I17" s="284">
        <f t="shared" si="13"/>
        <v>52.830000000000005</v>
      </c>
      <c r="J17" s="284">
        <f t="shared" si="14"/>
        <v>45.91</v>
      </c>
      <c r="K17" s="285">
        <f t="shared" si="4"/>
        <v>106.23</v>
      </c>
      <c r="L17" s="285">
        <f t="shared" si="15"/>
        <v>0.26000000000000512</v>
      </c>
      <c r="M17" s="286">
        <f t="shared" si="16"/>
        <v>2.4535245824290376E-3</v>
      </c>
      <c r="O17" s="284">
        <f t="shared" si="17"/>
        <v>7.49</v>
      </c>
      <c r="P17" s="284">
        <f t="shared" si="5"/>
        <v>55.41</v>
      </c>
      <c r="Q17" s="284">
        <f t="shared" si="6"/>
        <v>47.75</v>
      </c>
      <c r="R17" s="284">
        <f t="shared" si="7"/>
        <v>-7.6</v>
      </c>
      <c r="S17" s="284">
        <f t="shared" si="8"/>
        <v>2.92</v>
      </c>
      <c r="T17" s="285">
        <f t="shared" si="18"/>
        <v>105.97000000000001</v>
      </c>
      <c r="U17" s="285">
        <f t="shared" si="9"/>
        <v>0</v>
      </c>
      <c r="W17" s="284">
        <f t="shared" si="19"/>
        <v>7.49</v>
      </c>
      <c r="X17" s="284">
        <f t="shared" si="20"/>
        <v>55.56</v>
      </c>
      <c r="Y17" s="284">
        <f t="shared" si="21"/>
        <v>47.86</v>
      </c>
      <c r="Z17" s="284">
        <f t="shared" si="22"/>
        <v>-7.6</v>
      </c>
      <c r="AA17" s="284">
        <f t="shared" si="23"/>
        <v>2.92</v>
      </c>
      <c r="AB17" s="285">
        <f t="shared" si="24"/>
        <v>106.23</v>
      </c>
      <c r="AC17" s="285">
        <f t="shared" si="10"/>
        <v>0</v>
      </c>
    </row>
    <row r="18" spans="1:29" x14ac:dyDescent="0.2">
      <c r="A18" s="277" t="s">
        <v>33</v>
      </c>
      <c r="B18" s="283">
        <f t="shared" si="0"/>
        <v>1203</v>
      </c>
      <c r="C18" s="284">
        <f t="shared" si="11"/>
        <v>7.49</v>
      </c>
      <c r="D18" s="284">
        <f t="shared" si="1"/>
        <v>52.68</v>
      </c>
      <c r="E18" s="284">
        <f t="shared" si="2"/>
        <v>64.38</v>
      </c>
      <c r="F18" s="285">
        <f t="shared" si="3"/>
        <v>124.55</v>
      </c>
      <c r="G18" s="278"/>
      <c r="H18" s="284">
        <f t="shared" si="12"/>
        <v>7.49</v>
      </c>
      <c r="I18" s="284">
        <f t="shared" si="13"/>
        <v>52.830000000000005</v>
      </c>
      <c r="J18" s="284">
        <f t="shared" si="14"/>
        <v>64.529999999999987</v>
      </c>
      <c r="K18" s="285">
        <f t="shared" si="4"/>
        <v>124.85</v>
      </c>
      <c r="L18" s="285">
        <f t="shared" si="15"/>
        <v>0.29999999999999716</v>
      </c>
      <c r="M18" s="286">
        <f t="shared" si="16"/>
        <v>2.4086712163789415E-3</v>
      </c>
      <c r="O18" s="284">
        <f t="shared" si="17"/>
        <v>7.49</v>
      </c>
      <c r="P18" s="284">
        <f t="shared" si="5"/>
        <v>55.41</v>
      </c>
      <c r="Q18" s="284">
        <f t="shared" si="6"/>
        <v>67.12</v>
      </c>
      <c r="R18" s="284">
        <f t="shared" si="7"/>
        <v>-8.89</v>
      </c>
      <c r="S18" s="284">
        <f t="shared" si="8"/>
        <v>3.41</v>
      </c>
      <c r="T18" s="285">
        <f t="shared" si="18"/>
        <v>124.54</v>
      </c>
      <c r="U18" s="285">
        <f t="shared" si="9"/>
        <v>-9.9999999999909051E-3</v>
      </c>
      <c r="W18" s="284">
        <f t="shared" si="19"/>
        <v>7.49</v>
      </c>
      <c r="X18" s="284">
        <f t="shared" si="20"/>
        <v>55.56</v>
      </c>
      <c r="Y18" s="284">
        <f t="shared" si="21"/>
        <v>67.27</v>
      </c>
      <c r="Z18" s="284">
        <f t="shared" si="22"/>
        <v>-8.89</v>
      </c>
      <c r="AA18" s="284">
        <f t="shared" si="23"/>
        <v>3.41</v>
      </c>
      <c r="AB18" s="285">
        <f t="shared" si="24"/>
        <v>124.83999999999999</v>
      </c>
      <c r="AC18" s="285">
        <f t="shared" si="10"/>
        <v>-1.0000000000005116E-2</v>
      </c>
    </row>
    <row r="19" spans="1:29" x14ac:dyDescent="0.2">
      <c r="C19" s="284"/>
      <c r="G19" s="278"/>
      <c r="H19" s="284"/>
      <c r="M19" s="286"/>
    </row>
    <row r="20" spans="1:29" ht="10.8" thickBot="1" x14ac:dyDescent="0.25">
      <c r="A20" s="287" t="s">
        <v>34</v>
      </c>
      <c r="B20" s="288">
        <f>SUM(B7:B19)</f>
        <v>10498</v>
      </c>
      <c r="C20" s="289">
        <f>SUM(C7:C19)</f>
        <v>89.88</v>
      </c>
      <c r="D20" s="289">
        <f>SUM(D7:D19)</f>
        <v>632.15999999999985</v>
      </c>
      <c r="E20" s="289">
        <f>SUM(E7:E19)</f>
        <v>352.11</v>
      </c>
      <c r="F20" s="289">
        <f>SUM(F7:F19)</f>
        <v>1074.1500000000001</v>
      </c>
      <c r="G20" s="278"/>
      <c r="H20" s="289">
        <f>SUM(H7:H19)</f>
        <v>89.88</v>
      </c>
      <c r="I20" s="289">
        <f>SUM(I7:I19)</f>
        <v>633.96</v>
      </c>
      <c r="J20" s="289">
        <f>SUM(J7:J19)</f>
        <v>352.90999999999997</v>
      </c>
      <c r="K20" s="289">
        <f>SUM(K7:K19)</f>
        <v>1076.75</v>
      </c>
      <c r="L20" s="289">
        <f t="shared" ref="L20" si="25">+K20-F20</f>
        <v>2.5999999999999091</v>
      </c>
      <c r="M20" s="290">
        <f t="shared" ref="M20" si="26">+L20/F20</f>
        <v>2.4205185495507226E-3</v>
      </c>
      <c r="O20" s="289">
        <f t="shared" ref="O20:U20" si="27">SUM(O7:O19)</f>
        <v>89.88</v>
      </c>
      <c r="P20" s="289">
        <f t="shared" si="27"/>
        <v>664.91999999999973</v>
      </c>
      <c r="Q20" s="289">
        <f t="shared" si="27"/>
        <v>367.12</v>
      </c>
      <c r="R20" s="289">
        <f t="shared" si="27"/>
        <v>-77.55</v>
      </c>
      <c r="S20" s="289">
        <f t="shared" si="27"/>
        <v>29.779999999999998</v>
      </c>
      <c r="T20" s="289">
        <f t="shared" si="27"/>
        <v>1074.1500000000001</v>
      </c>
      <c r="U20" s="289">
        <f t="shared" si="27"/>
        <v>-1.4210854715202004E-14</v>
      </c>
      <c r="W20" s="289">
        <f t="shared" ref="W20:AC20" si="28">SUM(W7:W19)</f>
        <v>89.88</v>
      </c>
      <c r="X20" s="289">
        <f t="shared" si="28"/>
        <v>666.72</v>
      </c>
      <c r="Y20" s="289">
        <f t="shared" si="28"/>
        <v>367.91999999999996</v>
      </c>
      <c r="Z20" s="289">
        <f t="shared" si="28"/>
        <v>-77.55</v>
      </c>
      <c r="AA20" s="289">
        <f t="shared" si="28"/>
        <v>29.779999999999998</v>
      </c>
      <c r="AB20" s="289">
        <f t="shared" si="28"/>
        <v>1076.75</v>
      </c>
      <c r="AC20" s="289">
        <f t="shared" si="28"/>
        <v>-1.4210854715202004E-14</v>
      </c>
    </row>
    <row r="21" spans="1:29" ht="10.8" thickTop="1" x14ac:dyDescent="0.2">
      <c r="G21" s="278"/>
      <c r="M21" s="286"/>
    </row>
    <row r="22" spans="1:29" ht="10.8" thickBot="1" x14ac:dyDescent="0.25">
      <c r="A22" s="291" t="s">
        <v>135</v>
      </c>
      <c r="B22" s="292">
        <f>ROUND(AVERAGE(B7:B18),-2)</f>
        <v>900</v>
      </c>
      <c r="C22" s="293">
        <f t="shared" ref="C22:C23" si="29">ROUND(+$E$27,2)</f>
        <v>7.49</v>
      </c>
      <c r="D22" s="293">
        <f>ROUND(IF($B22&gt;600,600*$E$36,$B22*$E$36),2)+ROUND(IF($B22&gt;600,600*$E$46,$B22*$E$46),2)+ROUND(IF($B22&gt;600,600*$E$55,$B22*$E$55),2)</f>
        <v>52.68</v>
      </c>
      <c r="E22" s="293">
        <f>ROUND(IF($B22&gt;600,($B22-600)*$E$44,0),2)+ROUND(IF($B22&gt;600,($B22-600)*$E$46,0),2)+ROUND(IF($B22&gt;600,($B22-600)*$E$55,0),2)</f>
        <v>32.020000000000003</v>
      </c>
      <c r="F22" s="293">
        <f>SUM(C22:E22)</f>
        <v>92.19</v>
      </c>
      <c r="G22" s="278"/>
      <c r="H22" s="293">
        <f t="shared" ref="H22:H23" si="30">ROUND(+$F$27,2)</f>
        <v>7.49</v>
      </c>
      <c r="I22" s="293">
        <f t="shared" ref="I22:I23" si="31">ROUND(IF($B22&gt;600,600*$F$36,$B22*$F$36),2)+ROUND(IF($B22&gt;600,600*$F$46,$B22*$F$46),2)+ROUND(IF($B22&gt;600,600*$F$55,$B22*$F$55),2)</f>
        <v>52.830000000000005</v>
      </c>
      <c r="J22" s="293">
        <f t="shared" ref="J22:J23" si="32">ROUND(IF($B22&gt;600,($B22-600)*$F$44,0),2)+ROUND(IF($B22&gt;600,($B22-600)*$F$46,0),2)+ROUND(IF($B22&gt;600,($B22-600)*$F$55,0),2)</f>
        <v>32.1</v>
      </c>
      <c r="K22" s="293">
        <f>SUM(H22:J22)</f>
        <v>92.420000000000016</v>
      </c>
      <c r="L22" s="293">
        <f t="shared" ref="L22:L23" si="33">+K22-F22</f>
        <v>0.23000000000001819</v>
      </c>
      <c r="M22" s="290">
        <f t="shared" ref="M22:M23" si="34">+L22/F22</f>
        <v>2.4948475973534893E-3</v>
      </c>
      <c r="O22" s="293">
        <f t="shared" ref="O22:O23" si="35">ROUND(+$E$27,2)</f>
        <v>7.49</v>
      </c>
      <c r="P22" s="293">
        <f t="shared" ref="P22:P23" si="36">ROUND(IF($B22&gt;600,600*$E$36,$B22*$E$36),2)</f>
        <v>55.41</v>
      </c>
      <c r="Q22" s="293">
        <f t="shared" ref="Q22:Q23" si="37">ROUND(IF($B22&gt;600,($B22-600)*$E$44,0),2)</f>
        <v>33.39</v>
      </c>
      <c r="R22" s="293">
        <f t="shared" ref="R22:R23" si="38">ROUND($B22*$E$46,2)</f>
        <v>-6.65</v>
      </c>
      <c r="S22" s="293">
        <f t="shared" ref="S22:S23" si="39">ROUND($B22*$E$55,2)</f>
        <v>2.5499999999999998</v>
      </c>
      <c r="T22" s="293">
        <f t="shared" ref="T22:T23" si="40">SUM(O22:S22)</f>
        <v>92.189999999999984</v>
      </c>
      <c r="U22" s="293">
        <f>+T22-F22</f>
        <v>0</v>
      </c>
      <c r="W22" s="293">
        <f t="shared" ref="W22:W23" si="41">ROUND(+$F$27,2)</f>
        <v>7.49</v>
      </c>
      <c r="X22" s="293">
        <f t="shared" ref="X22:X23" si="42">ROUND(IF($B22&gt;600,600*$F$36,$B22*$F$36),2)</f>
        <v>55.56</v>
      </c>
      <c r="Y22" s="293">
        <f t="shared" ref="Y22:Y23" si="43">ROUND(IF($B22&gt;600,($B22-600)*$F$44,0),2)</f>
        <v>33.47</v>
      </c>
      <c r="Z22" s="293">
        <f t="shared" ref="Z22:Z23" si="44">ROUND($B22*$F$46,2)</f>
        <v>-6.65</v>
      </c>
      <c r="AA22" s="293">
        <f t="shared" ref="AA22:AA23" si="45">ROUND($B22*$F$55,2)</f>
        <v>2.5499999999999998</v>
      </c>
      <c r="AB22" s="293">
        <f t="shared" ref="AB22:AB23" si="46">SUM(W22:AA22)</f>
        <v>92.42</v>
      </c>
      <c r="AC22" s="293">
        <f>+AB22-K22</f>
        <v>0</v>
      </c>
    </row>
    <row r="23" spans="1:29" ht="11.4" thickTop="1" thickBot="1" x14ac:dyDescent="0.25">
      <c r="A23" s="294" t="s">
        <v>135</v>
      </c>
      <c r="B23" s="288">
        <v>1000</v>
      </c>
      <c r="C23" s="293">
        <f t="shared" si="29"/>
        <v>7.49</v>
      </c>
      <c r="D23" s="293">
        <f>ROUND(IF($B23&gt;600,600*$E$36,$B23*$E$36),2)+ROUND(IF($B23&gt;600,600*$E$46,$B23*$E$46),2)+ROUND(IF($B23&gt;600,600*$E$55,$B23*$E$55),2)</f>
        <v>52.68</v>
      </c>
      <c r="E23" s="293">
        <f>ROUND(IF($B23&gt;600,($B23-600)*$E$44,0),2)+ROUND(IF($B23&gt;600,($B23-600)*$E$46,0),2)+ROUND(IF($B23&gt;600,($B23-600)*$E$55,0),2)</f>
        <v>42.72</v>
      </c>
      <c r="F23" s="293">
        <f>SUM(C23:E23)</f>
        <v>102.89</v>
      </c>
      <c r="G23" s="278"/>
      <c r="H23" s="293">
        <f t="shared" si="30"/>
        <v>7.49</v>
      </c>
      <c r="I23" s="293">
        <f t="shared" si="31"/>
        <v>52.830000000000005</v>
      </c>
      <c r="J23" s="293">
        <f t="shared" si="32"/>
        <v>42.809999999999995</v>
      </c>
      <c r="K23" s="293">
        <f>SUM(H23:J23)</f>
        <v>103.13</v>
      </c>
      <c r="L23" s="293">
        <f t="shared" si="33"/>
        <v>0.23999999999999488</v>
      </c>
      <c r="M23" s="290">
        <f t="shared" si="34"/>
        <v>2.3325882009913004E-3</v>
      </c>
      <c r="O23" s="293">
        <f t="shared" si="35"/>
        <v>7.49</v>
      </c>
      <c r="P23" s="293">
        <f t="shared" si="36"/>
        <v>55.41</v>
      </c>
      <c r="Q23" s="293">
        <f t="shared" si="37"/>
        <v>44.53</v>
      </c>
      <c r="R23" s="293">
        <f t="shared" si="38"/>
        <v>-7.39</v>
      </c>
      <c r="S23" s="293">
        <f t="shared" si="39"/>
        <v>2.84</v>
      </c>
      <c r="T23" s="293">
        <f t="shared" si="40"/>
        <v>102.88000000000001</v>
      </c>
      <c r="U23" s="293">
        <f>+T23-F23</f>
        <v>-9.9999999999909051E-3</v>
      </c>
      <c r="W23" s="293">
        <f t="shared" si="41"/>
        <v>7.49</v>
      </c>
      <c r="X23" s="293">
        <f t="shared" si="42"/>
        <v>55.56</v>
      </c>
      <c r="Y23" s="293">
        <f t="shared" si="43"/>
        <v>44.62</v>
      </c>
      <c r="Z23" s="293">
        <f t="shared" si="44"/>
        <v>-7.39</v>
      </c>
      <c r="AA23" s="293">
        <f t="shared" si="45"/>
        <v>2.84</v>
      </c>
      <c r="AB23" s="293">
        <f t="shared" si="46"/>
        <v>103.12</v>
      </c>
      <c r="AC23" s="293">
        <f>+AB23-K23</f>
        <v>-9.9999999999909051E-3</v>
      </c>
    </row>
    <row r="24" spans="1:29" ht="10.8" thickTop="1" x14ac:dyDescent="0.2"/>
    <row r="25" spans="1:29" ht="40.799999999999997" x14ac:dyDescent="0.2">
      <c r="A25" s="295" t="s">
        <v>136</v>
      </c>
      <c r="B25" s="296"/>
      <c r="C25" s="296"/>
      <c r="D25" s="296"/>
      <c r="E25" s="297" t="s">
        <v>289</v>
      </c>
      <c r="F25" s="297" t="str">
        <f>"Proposed Rates Effective "&amp;TEXT(Controls!B1,"MM/DD/YY")</f>
        <v>Proposed Rates Effective 10/01/20</v>
      </c>
      <c r="R25" s="298"/>
    </row>
    <row r="26" spans="1:29" x14ac:dyDescent="0.2">
      <c r="A26" s="341" t="s">
        <v>35</v>
      </c>
      <c r="B26" s="341"/>
      <c r="C26" s="341"/>
      <c r="D26" s="341"/>
      <c r="E26" s="299"/>
      <c r="F26" s="299"/>
    </row>
    <row r="27" spans="1:29" x14ac:dyDescent="0.2">
      <c r="A27" s="338" t="s">
        <v>137</v>
      </c>
      <c r="B27" s="338"/>
      <c r="C27" s="338"/>
      <c r="D27" s="338"/>
      <c r="E27" s="300">
        <v>7.49</v>
      </c>
      <c r="F27" s="301">
        <f>+E27</f>
        <v>7.49</v>
      </c>
      <c r="G27" s="277" t="s">
        <v>36</v>
      </c>
    </row>
    <row r="28" spans="1:29" ht="10.8" thickBot="1" x14ac:dyDescent="0.25">
      <c r="A28" s="342" t="s">
        <v>115</v>
      </c>
      <c r="B28" s="342"/>
      <c r="C28" s="342"/>
      <c r="D28" s="342"/>
      <c r="E28" s="302">
        <f>SUM(E27)</f>
        <v>7.49</v>
      </c>
      <c r="F28" s="302">
        <f>SUM(F27:F27)</f>
        <v>7.49</v>
      </c>
    </row>
    <row r="29" spans="1:29" ht="10.8" thickTop="1" x14ac:dyDescent="0.2">
      <c r="A29" s="341" t="s">
        <v>37</v>
      </c>
      <c r="B29" s="341"/>
      <c r="C29" s="341"/>
      <c r="D29" s="341"/>
      <c r="E29" s="303"/>
      <c r="F29" s="304"/>
    </row>
    <row r="30" spans="1:29" x14ac:dyDescent="0.2">
      <c r="A30" s="338" t="s">
        <v>38</v>
      </c>
      <c r="B30" s="338"/>
      <c r="C30" s="338"/>
      <c r="D30" s="338"/>
      <c r="E30" s="300">
        <v>8.7335999999999997E-2</v>
      </c>
      <c r="F30" s="305">
        <f>+E30</f>
        <v>8.7335999999999997E-2</v>
      </c>
      <c r="G30" s="277" t="s">
        <v>11</v>
      </c>
    </row>
    <row r="31" spans="1:29" x14ac:dyDescent="0.2">
      <c r="A31" s="343" t="s">
        <v>43</v>
      </c>
      <c r="B31" s="343"/>
      <c r="C31" s="343"/>
      <c r="D31" s="343"/>
      <c r="E31" s="305">
        <f>ROUND(+'2020 Proposed Impacts'!F9,6)</f>
        <v>1.0679999999999999E-3</v>
      </c>
      <c r="F31" s="306">
        <f>ROUND(+'2020 Proposed Impacts'!G9,6)</f>
        <v>1.3129999999999999E-3</v>
      </c>
      <c r="G31" s="277" t="s">
        <v>11</v>
      </c>
    </row>
    <row r="32" spans="1:29" x14ac:dyDescent="0.2">
      <c r="A32" s="338" t="s">
        <v>113</v>
      </c>
      <c r="B32" s="338"/>
      <c r="C32" s="338"/>
      <c r="D32" s="338"/>
      <c r="E32" s="305">
        <v>3.209E-3</v>
      </c>
      <c r="F32" s="305">
        <f>+E32</f>
        <v>3.209E-3</v>
      </c>
      <c r="G32" s="307" t="s">
        <v>11</v>
      </c>
      <c r="H32" s="307"/>
      <c r="I32" s="307"/>
      <c r="J32" s="307"/>
    </row>
    <row r="33" spans="1:10" x14ac:dyDescent="0.2">
      <c r="A33" s="338" t="s">
        <v>290</v>
      </c>
      <c r="B33" s="338"/>
      <c r="C33" s="338"/>
      <c r="D33" s="338"/>
      <c r="E33" s="305">
        <v>0</v>
      </c>
      <c r="F33" s="305">
        <f t="shared" ref="F33:F35" si="47">+E33</f>
        <v>0</v>
      </c>
      <c r="G33" s="307" t="s">
        <v>11</v>
      </c>
      <c r="H33" s="307"/>
      <c r="I33" s="307"/>
      <c r="J33" s="307"/>
    </row>
    <row r="34" spans="1:10" x14ac:dyDescent="0.2">
      <c r="A34" s="338" t="s">
        <v>291</v>
      </c>
      <c r="B34" s="338"/>
      <c r="C34" s="338"/>
      <c r="D34" s="338"/>
      <c r="E34" s="305">
        <v>0</v>
      </c>
      <c r="F34" s="305">
        <f t="shared" si="47"/>
        <v>0</v>
      </c>
      <c r="G34" s="307" t="s">
        <v>11</v>
      </c>
      <c r="H34" s="307"/>
      <c r="I34" s="307"/>
      <c r="J34" s="307"/>
    </row>
    <row r="35" spans="1:10" x14ac:dyDescent="0.2">
      <c r="A35" s="338" t="s">
        <v>114</v>
      </c>
      <c r="B35" s="338"/>
      <c r="C35" s="338"/>
      <c r="D35" s="338"/>
      <c r="E35" s="305">
        <v>7.3999999999999999E-4</v>
      </c>
      <c r="F35" s="305">
        <f t="shared" si="47"/>
        <v>7.3999999999999999E-4</v>
      </c>
      <c r="G35" s="307" t="s">
        <v>11</v>
      </c>
      <c r="H35" s="307"/>
      <c r="I35" s="307"/>
      <c r="J35" s="307"/>
    </row>
    <row r="36" spans="1:10" ht="10.8" thickBot="1" x14ac:dyDescent="0.25">
      <c r="A36" s="342" t="s">
        <v>116</v>
      </c>
      <c r="B36" s="342"/>
      <c r="C36" s="342"/>
      <c r="D36" s="342"/>
      <c r="E36" s="308">
        <f>SUM(E30:E35)</f>
        <v>9.2353000000000005E-2</v>
      </c>
      <c r="F36" s="308">
        <f>SUM(F30:F35)</f>
        <v>9.2598E-2</v>
      </c>
      <c r="G36" s="307" t="s">
        <v>11</v>
      </c>
      <c r="H36" s="307"/>
      <c r="I36" s="307"/>
      <c r="J36" s="307"/>
    </row>
    <row r="37" spans="1:10" ht="10.8" thickTop="1" x14ac:dyDescent="0.2">
      <c r="A37" s="341"/>
      <c r="B37" s="341"/>
      <c r="C37" s="341"/>
      <c r="D37" s="341"/>
      <c r="E37" s="305"/>
      <c r="F37" s="305"/>
    </row>
    <row r="38" spans="1:10" x14ac:dyDescent="0.2">
      <c r="A38" s="341" t="s">
        <v>39</v>
      </c>
      <c r="B38" s="341"/>
      <c r="C38" s="341"/>
      <c r="D38" s="341"/>
      <c r="E38" s="300">
        <v>0.106297</v>
      </c>
      <c r="F38" s="305">
        <f>+E38</f>
        <v>0.106297</v>
      </c>
      <c r="G38" s="277" t="s">
        <v>11</v>
      </c>
    </row>
    <row r="39" spans="1:10" x14ac:dyDescent="0.2">
      <c r="A39" s="343" t="s">
        <v>43</v>
      </c>
      <c r="B39" s="343"/>
      <c r="C39" s="343"/>
      <c r="D39" s="343"/>
      <c r="E39" s="305">
        <f>+E31</f>
        <v>1.0679999999999999E-3</v>
      </c>
      <c r="F39" s="306">
        <f>F31</f>
        <v>1.3129999999999999E-3</v>
      </c>
      <c r="G39" s="277" t="s">
        <v>11</v>
      </c>
    </row>
    <row r="40" spans="1:10" x14ac:dyDescent="0.2">
      <c r="A40" s="309" t="s">
        <v>113</v>
      </c>
      <c r="B40" s="309"/>
      <c r="C40" s="309"/>
      <c r="D40" s="309"/>
      <c r="E40" s="305">
        <f>+E32</f>
        <v>3.209E-3</v>
      </c>
      <c r="F40" s="305">
        <f>F32</f>
        <v>3.209E-3</v>
      </c>
      <c r="G40" s="277" t="s">
        <v>11</v>
      </c>
    </row>
    <row r="41" spans="1:10" x14ac:dyDescent="0.2">
      <c r="A41" s="309" t="s">
        <v>290</v>
      </c>
      <c r="B41" s="309"/>
      <c r="C41" s="309"/>
      <c r="D41" s="309"/>
      <c r="E41" s="305">
        <v>0</v>
      </c>
      <c r="F41" s="305">
        <v>0</v>
      </c>
      <c r="G41" s="307" t="s">
        <v>11</v>
      </c>
      <c r="H41" s="307"/>
      <c r="I41" s="307"/>
      <c r="J41" s="307"/>
    </row>
    <row r="42" spans="1:10" x14ac:dyDescent="0.2">
      <c r="A42" s="309" t="s">
        <v>291</v>
      </c>
      <c r="B42" s="309"/>
      <c r="C42" s="309"/>
      <c r="D42" s="309"/>
      <c r="E42" s="305">
        <f>+E34</f>
        <v>0</v>
      </c>
      <c r="F42" s="305">
        <f>F34</f>
        <v>0</v>
      </c>
      <c r="G42" s="307" t="s">
        <v>11</v>
      </c>
    </row>
    <row r="43" spans="1:10" x14ac:dyDescent="0.2">
      <c r="A43" s="309" t="s">
        <v>114</v>
      </c>
      <c r="B43" s="309"/>
      <c r="C43" s="309"/>
      <c r="D43" s="309"/>
      <c r="E43" s="305">
        <f>+E35</f>
        <v>7.3999999999999999E-4</v>
      </c>
      <c r="F43" s="305">
        <f>F35</f>
        <v>7.3999999999999999E-4</v>
      </c>
      <c r="G43" s="307" t="s">
        <v>11</v>
      </c>
      <c r="H43" s="307"/>
      <c r="I43" s="307"/>
      <c r="J43" s="307"/>
    </row>
    <row r="44" spans="1:10" ht="10.8" thickBot="1" x14ac:dyDescent="0.25">
      <c r="A44" s="342" t="s">
        <v>117</v>
      </c>
      <c r="B44" s="342"/>
      <c r="C44" s="342"/>
      <c r="D44" s="342"/>
      <c r="E44" s="308">
        <f>SUM(E38:E43)</f>
        <v>0.11131400000000001</v>
      </c>
      <c r="F44" s="308">
        <f>SUM(F38:F43)</f>
        <v>0.11155900000000001</v>
      </c>
      <c r="G44" s="307" t="s">
        <v>11</v>
      </c>
      <c r="H44" s="307"/>
      <c r="I44" s="307"/>
      <c r="J44" s="307"/>
    </row>
    <row r="45" spans="1:10" ht="10.8" thickTop="1" x14ac:dyDescent="0.2">
      <c r="A45" s="341"/>
      <c r="B45" s="341"/>
      <c r="C45" s="341"/>
      <c r="D45" s="341"/>
      <c r="E45" s="305"/>
      <c r="F45" s="305"/>
      <c r="G45" s="307"/>
      <c r="H45" s="307"/>
      <c r="I45" s="307"/>
      <c r="J45" s="307"/>
    </row>
    <row r="46" spans="1:10" x14ac:dyDescent="0.2">
      <c r="A46" s="344" t="s">
        <v>44</v>
      </c>
      <c r="B46" s="344"/>
      <c r="C46" s="344"/>
      <c r="D46" s="344"/>
      <c r="E46" s="305">
        <v>-7.3861270000000001E-3</v>
      </c>
      <c r="F46" s="305">
        <f>+E46</f>
        <v>-7.3861270000000001E-3</v>
      </c>
      <c r="G46" s="307" t="s">
        <v>11</v>
      </c>
      <c r="H46" s="307"/>
      <c r="I46" s="307"/>
      <c r="J46" s="307"/>
    </row>
    <row r="47" spans="1:10" x14ac:dyDescent="0.2">
      <c r="A47" s="342" t="s">
        <v>79</v>
      </c>
      <c r="B47" s="342"/>
      <c r="C47" s="342"/>
      <c r="D47" s="342"/>
      <c r="E47" s="310">
        <v>0</v>
      </c>
      <c r="F47" s="305">
        <f>+E47</f>
        <v>0</v>
      </c>
      <c r="G47" s="307" t="s">
        <v>11</v>
      </c>
    </row>
    <row r="48" spans="1:10" x14ac:dyDescent="0.2">
      <c r="A48" s="341"/>
      <c r="B48" s="341"/>
      <c r="C48" s="341"/>
      <c r="D48" s="341"/>
      <c r="E48" s="305"/>
      <c r="F48" s="305"/>
    </row>
    <row r="49" spans="1:21" x14ac:dyDescent="0.2">
      <c r="A49" s="341" t="s">
        <v>138</v>
      </c>
      <c r="B49" s="341"/>
      <c r="C49" s="341"/>
      <c r="D49" s="341"/>
      <c r="E49" s="305"/>
      <c r="F49" s="305"/>
      <c r="G49" s="277" t="s">
        <v>11</v>
      </c>
    </row>
    <row r="50" spans="1:21" x14ac:dyDescent="0.2">
      <c r="A50" s="345" t="s">
        <v>40</v>
      </c>
      <c r="B50" s="345"/>
      <c r="C50" s="345"/>
      <c r="D50" s="345"/>
      <c r="E50" s="305">
        <v>1.54E-4</v>
      </c>
      <c r="F50" s="305">
        <f>E50</f>
        <v>1.54E-4</v>
      </c>
      <c r="G50" s="277" t="s">
        <v>11</v>
      </c>
      <c r="H50" s="307"/>
      <c r="I50" s="307"/>
      <c r="J50" s="307"/>
      <c r="P50" s="307"/>
      <c r="Q50" s="307"/>
      <c r="R50" s="307"/>
      <c r="S50" s="307"/>
      <c r="T50" s="307"/>
      <c r="U50" s="307"/>
    </row>
    <row r="51" spans="1:21" x14ac:dyDescent="0.2">
      <c r="A51" s="309" t="s">
        <v>41</v>
      </c>
      <c r="B51" s="309"/>
      <c r="C51" s="309"/>
      <c r="D51" s="309"/>
      <c r="E51" s="305">
        <v>-1.8929999999999999E-3</v>
      </c>
      <c r="F51" s="305">
        <f>+E51</f>
        <v>-1.8929999999999999E-3</v>
      </c>
      <c r="G51" s="307" t="s">
        <v>11</v>
      </c>
      <c r="H51" s="307"/>
      <c r="I51" s="307"/>
      <c r="J51" s="307"/>
    </row>
    <row r="52" spans="1:21" x14ac:dyDescent="0.2">
      <c r="A52" s="338" t="s">
        <v>42</v>
      </c>
      <c r="B52" s="338"/>
      <c r="C52" s="338"/>
      <c r="D52" s="338"/>
      <c r="E52" s="305">
        <v>4.6589999999999999E-3</v>
      </c>
      <c r="F52" s="305">
        <f>+E52</f>
        <v>4.6589999999999999E-3</v>
      </c>
      <c r="G52" s="307" t="s">
        <v>11</v>
      </c>
      <c r="H52" s="307"/>
      <c r="I52" s="307"/>
      <c r="J52" s="307"/>
    </row>
    <row r="53" spans="1:21" x14ac:dyDescent="0.2">
      <c r="A53" s="338" t="s">
        <v>77</v>
      </c>
      <c r="B53" s="338"/>
      <c r="C53" s="338"/>
      <c r="D53" s="338"/>
      <c r="E53" s="305">
        <v>0</v>
      </c>
      <c r="F53" s="305">
        <f>+E53</f>
        <v>0</v>
      </c>
      <c r="G53" s="307" t="s">
        <v>11</v>
      </c>
      <c r="H53" s="307"/>
      <c r="I53" s="307"/>
      <c r="J53" s="307"/>
    </row>
    <row r="54" spans="1:21" x14ac:dyDescent="0.2">
      <c r="A54" s="338" t="s">
        <v>103</v>
      </c>
      <c r="B54" s="338"/>
      <c r="C54" s="338"/>
      <c r="D54" s="338"/>
      <c r="E54" s="305">
        <v>-8.2000000000000001E-5</v>
      </c>
      <c r="F54" s="311">
        <f>+E54</f>
        <v>-8.2000000000000001E-5</v>
      </c>
      <c r="G54" s="307" t="s">
        <v>11</v>
      </c>
      <c r="H54" s="307"/>
      <c r="I54" s="307"/>
      <c r="J54" s="307"/>
    </row>
    <row r="55" spans="1:21" ht="10.8" thickBot="1" x14ac:dyDescent="0.25">
      <c r="A55" s="342" t="s">
        <v>139</v>
      </c>
      <c r="B55" s="342"/>
      <c r="C55" s="342"/>
      <c r="D55" s="342"/>
      <c r="E55" s="308">
        <f>SUM(E50:E54)</f>
        <v>2.8379999999999998E-3</v>
      </c>
      <c r="F55" s="308">
        <f>SUM(F50:F54)</f>
        <v>2.8379999999999998E-3</v>
      </c>
      <c r="G55" s="307" t="s">
        <v>11</v>
      </c>
    </row>
    <row r="56" spans="1:21" ht="10.8" thickTop="1" x14ac:dyDescent="0.2">
      <c r="A56" s="341"/>
      <c r="B56" s="341"/>
      <c r="C56" s="341"/>
      <c r="D56" s="341"/>
      <c r="E56" s="312"/>
      <c r="F56" s="312"/>
    </row>
    <row r="57" spans="1:21" x14ac:dyDescent="0.2">
      <c r="A57" s="342" t="s">
        <v>140</v>
      </c>
      <c r="B57" s="342"/>
      <c r="C57" s="342"/>
      <c r="D57" s="342"/>
      <c r="E57" s="312">
        <f>SUM(E36,E46:E47,E55)</f>
        <v>8.7804872999999992E-2</v>
      </c>
      <c r="F57" s="312">
        <f>SUM(F36,F46:F47,F55)</f>
        <v>8.8049872999999987E-2</v>
      </c>
      <c r="G57" s="307" t="s">
        <v>11</v>
      </c>
      <c r="I57" s="313"/>
    </row>
    <row r="58" spans="1:21" x14ac:dyDescent="0.2">
      <c r="A58" s="342" t="s">
        <v>141</v>
      </c>
      <c r="B58" s="342"/>
      <c r="C58" s="342"/>
      <c r="D58" s="342"/>
      <c r="E58" s="314">
        <f>SUM(E44,E46:E47,E55)</f>
        <v>0.106765873</v>
      </c>
      <c r="F58" s="314">
        <f>SUM(F44,F46:F47,F55)</f>
        <v>0.10701087299999999</v>
      </c>
      <c r="G58" s="307" t="s">
        <v>11</v>
      </c>
      <c r="I58" s="313"/>
    </row>
    <row r="60" spans="1:21" x14ac:dyDescent="0.2">
      <c r="F60" s="285"/>
    </row>
    <row r="61" spans="1:21" x14ac:dyDescent="0.2">
      <c r="F61" s="285"/>
    </row>
    <row r="63" spans="1:21" ht="10.8" thickBot="1" x14ac:dyDescent="0.25"/>
    <row r="64" spans="1:21" ht="10.8" thickBot="1" x14ac:dyDescent="0.25">
      <c r="A64" s="315" t="str">
        <f>"Average Residential Usage Test Year Ended "&amp;TEXT(Controls!B8,"mmmm d, yyyy")</f>
        <v>Average Residential Usage Test Year Ended September 30, 2021</v>
      </c>
      <c r="B64" s="316"/>
      <c r="C64" s="316"/>
      <c r="D64" s="316"/>
      <c r="E64" s="317"/>
    </row>
    <row r="65" spans="1:23" ht="31.2" thickBot="1" x14ac:dyDescent="0.25">
      <c r="A65" s="318" t="s">
        <v>292</v>
      </c>
      <c r="B65" s="318" t="s">
        <v>293</v>
      </c>
      <c r="C65" s="318" t="s">
        <v>142</v>
      </c>
      <c r="D65" s="318" t="s">
        <v>143</v>
      </c>
      <c r="E65" s="319" t="s">
        <v>144</v>
      </c>
      <c r="F65" s="320"/>
      <c r="G65" s="320"/>
      <c r="H65" s="320"/>
      <c r="I65" s="320"/>
      <c r="J65" s="320"/>
      <c r="K65" s="320"/>
      <c r="L65" s="320"/>
      <c r="M65" s="320"/>
      <c r="N65" s="320"/>
      <c r="O65" s="320"/>
      <c r="P65" s="320"/>
      <c r="Q65" s="320"/>
      <c r="R65" s="320"/>
      <c r="S65" s="320"/>
      <c r="T65" s="320"/>
      <c r="U65" s="320"/>
      <c r="V65" s="320"/>
      <c r="W65" s="320"/>
    </row>
    <row r="66" spans="1:23" x14ac:dyDescent="0.2">
      <c r="A66" s="321">
        <v>2021</v>
      </c>
      <c r="B66" s="321">
        <v>1</v>
      </c>
      <c r="C66" s="322">
        <v>1275702999.9999998</v>
      </c>
      <c r="D66" s="322">
        <v>1046238</v>
      </c>
      <c r="E66" s="323">
        <f>ROUND(+C66/D66,0)</f>
        <v>1219</v>
      </c>
    </row>
    <row r="67" spans="1:23" x14ac:dyDescent="0.2">
      <c r="A67" s="321">
        <v>2021</v>
      </c>
      <c r="B67" s="321">
        <v>2</v>
      </c>
      <c r="C67" s="322">
        <v>1039338999.9999999</v>
      </c>
      <c r="D67" s="322">
        <v>1047537</v>
      </c>
      <c r="E67" s="323">
        <f t="shared" ref="E67:E77" si="48">ROUND(+C67/D67,0)</f>
        <v>992</v>
      </c>
    </row>
    <row r="68" spans="1:23" x14ac:dyDescent="0.2">
      <c r="A68" s="321">
        <v>2021</v>
      </c>
      <c r="B68" s="321">
        <v>3</v>
      </c>
      <c r="C68" s="322">
        <v>1080088999.9999998</v>
      </c>
      <c r="D68" s="322">
        <v>1048562</v>
      </c>
      <c r="E68" s="323">
        <f t="shared" si="48"/>
        <v>1030</v>
      </c>
    </row>
    <row r="69" spans="1:23" x14ac:dyDescent="0.2">
      <c r="A69" s="321">
        <v>2021</v>
      </c>
      <c r="B69" s="321">
        <v>4</v>
      </c>
      <c r="C69" s="322">
        <v>867930000.00000012</v>
      </c>
      <c r="D69" s="322">
        <v>1049113</v>
      </c>
      <c r="E69" s="323">
        <f t="shared" si="48"/>
        <v>827</v>
      </c>
    </row>
    <row r="70" spans="1:23" x14ac:dyDescent="0.2">
      <c r="A70" s="321">
        <v>2021</v>
      </c>
      <c r="B70" s="321">
        <v>5</v>
      </c>
      <c r="C70" s="322">
        <v>777412000</v>
      </c>
      <c r="D70" s="322">
        <v>1049680</v>
      </c>
      <c r="E70" s="323">
        <f t="shared" si="48"/>
        <v>741</v>
      </c>
    </row>
    <row r="71" spans="1:23" x14ac:dyDescent="0.2">
      <c r="A71" s="321">
        <v>2021</v>
      </c>
      <c r="B71" s="321">
        <v>6</v>
      </c>
      <c r="C71" s="322">
        <v>704328000</v>
      </c>
      <c r="D71" s="322">
        <v>1050246</v>
      </c>
      <c r="E71" s="323">
        <f t="shared" si="48"/>
        <v>671</v>
      </c>
    </row>
    <row r="72" spans="1:23" x14ac:dyDescent="0.2">
      <c r="A72" s="321">
        <v>2021</v>
      </c>
      <c r="B72" s="321">
        <v>7</v>
      </c>
      <c r="C72" s="322">
        <v>699409000.00000012</v>
      </c>
      <c r="D72" s="322">
        <v>1050812</v>
      </c>
      <c r="E72" s="323">
        <f t="shared" si="48"/>
        <v>666</v>
      </c>
    </row>
    <row r="73" spans="1:23" x14ac:dyDescent="0.2">
      <c r="A73" s="321">
        <v>2021</v>
      </c>
      <c r="B73" s="321">
        <v>8</v>
      </c>
      <c r="C73" s="322">
        <v>713052999.99999988</v>
      </c>
      <c r="D73" s="322">
        <v>1051819</v>
      </c>
      <c r="E73" s="323">
        <f t="shared" si="48"/>
        <v>678</v>
      </c>
    </row>
    <row r="74" spans="1:23" x14ac:dyDescent="0.2">
      <c r="A74" s="321">
        <v>2021</v>
      </c>
      <c r="B74" s="321">
        <v>9</v>
      </c>
      <c r="C74" s="322">
        <v>665663999.99999988</v>
      </c>
      <c r="D74" s="322">
        <v>1052826</v>
      </c>
      <c r="E74" s="323">
        <f t="shared" si="48"/>
        <v>632</v>
      </c>
    </row>
    <row r="75" spans="1:23" x14ac:dyDescent="0.2">
      <c r="A75" s="324">
        <v>2020</v>
      </c>
      <c r="B75" s="324">
        <v>10</v>
      </c>
      <c r="C75" s="322">
        <v>844606000</v>
      </c>
      <c r="D75" s="322">
        <v>1042102</v>
      </c>
      <c r="E75" s="323">
        <f t="shared" si="48"/>
        <v>810</v>
      </c>
    </row>
    <row r="76" spans="1:23" x14ac:dyDescent="0.2">
      <c r="A76" s="324">
        <v>2020</v>
      </c>
      <c r="B76" s="324">
        <v>11</v>
      </c>
      <c r="C76" s="322">
        <v>1074147000.0000002</v>
      </c>
      <c r="D76" s="322">
        <v>1043668</v>
      </c>
      <c r="E76" s="323">
        <f t="shared" si="48"/>
        <v>1029</v>
      </c>
    </row>
    <row r="77" spans="1:23" x14ac:dyDescent="0.2">
      <c r="A77" s="324">
        <v>2020</v>
      </c>
      <c r="B77" s="324">
        <v>12</v>
      </c>
      <c r="C77" s="322">
        <v>1256835000</v>
      </c>
      <c r="D77" s="322">
        <v>1044955</v>
      </c>
      <c r="E77" s="323">
        <f t="shared" si="48"/>
        <v>1203</v>
      </c>
    </row>
    <row r="78" spans="1:23" x14ac:dyDescent="0.2">
      <c r="A78" s="324"/>
      <c r="B78" s="324" t="s">
        <v>60</v>
      </c>
      <c r="C78" s="322">
        <f>SUM(C66:C77)</f>
        <v>10998515000</v>
      </c>
      <c r="D78" s="322">
        <f>SUM(D66:D77)</f>
        <v>12577558</v>
      </c>
      <c r="E78" s="323">
        <f>SUM(E66:E77)</f>
        <v>10498</v>
      </c>
    </row>
    <row r="79" spans="1:23" x14ac:dyDescent="0.2">
      <c r="A79" s="324"/>
      <c r="B79" s="324"/>
      <c r="C79" s="324"/>
      <c r="D79" s="324"/>
      <c r="E79" s="323"/>
    </row>
    <row r="80" spans="1:23" ht="10.8" thickBot="1" x14ac:dyDescent="0.25">
      <c r="A80" s="325"/>
      <c r="B80" s="325" t="s">
        <v>145</v>
      </c>
      <c r="C80" s="326"/>
      <c r="D80" s="326"/>
      <c r="E80" s="327">
        <f>ROUND(AVERAGE(E66:E77),0)</f>
        <v>875</v>
      </c>
    </row>
  </sheetData>
  <mergeCells count="32">
    <mergeCell ref="A57:D57"/>
    <mergeCell ref="A58:D58"/>
    <mergeCell ref="A50:D50"/>
    <mergeCell ref="A52:D52"/>
    <mergeCell ref="A53:D53"/>
    <mergeCell ref="A54:D54"/>
    <mergeCell ref="A55:D55"/>
    <mergeCell ref="A56:D56"/>
    <mergeCell ref="A49:D49"/>
    <mergeCell ref="A34:D34"/>
    <mergeCell ref="A35:D35"/>
    <mergeCell ref="A36:D36"/>
    <mergeCell ref="A37:D37"/>
    <mergeCell ref="A38:D38"/>
    <mergeCell ref="A39:D39"/>
    <mergeCell ref="A44:D44"/>
    <mergeCell ref="A45:D45"/>
    <mergeCell ref="A46:D46"/>
    <mergeCell ref="A47:D47"/>
    <mergeCell ref="A48:D48"/>
    <mergeCell ref="A33:D33"/>
    <mergeCell ref="C5:F5"/>
    <mergeCell ref="H5:K5"/>
    <mergeCell ref="O5:U5"/>
    <mergeCell ref="W5:AC5"/>
    <mergeCell ref="A26:D26"/>
    <mergeCell ref="A27:D27"/>
    <mergeCell ref="A28:D28"/>
    <mergeCell ref="A29:D29"/>
    <mergeCell ref="A30:D30"/>
    <mergeCell ref="A31:D31"/>
    <mergeCell ref="A32:D32"/>
  </mergeCells>
  <printOptions horizontalCentered="1"/>
  <pageMargins left="0.25" right="0.25" top="0.75" bottom="0.75" header="0.3" footer="0.3"/>
  <pageSetup scale="43" orientation="landscape" r:id="rId1"/>
  <headerFooter>
    <oddFooter>&amp;L&amp;"Times New Roman,Regular"&amp;F
&amp;A&amp;R&amp;"Times New Roman,Regular"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7"/>
  <sheetViews>
    <sheetView zoomScale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F7" sqref="F7"/>
    </sheetView>
  </sheetViews>
  <sheetFormatPr defaultColWidth="9.109375" defaultRowHeight="13.2" x14ac:dyDescent="0.25"/>
  <cols>
    <col min="1" max="1" width="6.33203125" style="4" customWidth="1"/>
    <col min="2" max="2" width="59.44140625" style="4" customWidth="1"/>
    <col min="3" max="3" width="14.5546875" style="5" bestFit="1" customWidth="1"/>
    <col min="4" max="4" width="16.6640625" style="54" bestFit="1" customWidth="1"/>
    <col min="5" max="5" width="17.6640625" style="54" bestFit="1" customWidth="1"/>
    <col min="6" max="6" width="12.88671875" style="4" bestFit="1" customWidth="1"/>
    <col min="7" max="7" width="16.44140625" style="54" bestFit="1" customWidth="1"/>
    <col min="8" max="8" width="14.44140625" style="4" bestFit="1" customWidth="1"/>
    <col min="9" max="9" width="12.88671875" style="4" bestFit="1" customWidth="1"/>
    <col min="10" max="10" width="9.109375" style="4"/>
    <col min="11" max="11" width="16.109375" style="4" bestFit="1" customWidth="1"/>
    <col min="12" max="12" width="13.33203125" style="4" bestFit="1" customWidth="1"/>
    <col min="13" max="13" width="15" style="4" bestFit="1" customWidth="1"/>
    <col min="14" max="16384" width="9.109375" style="4"/>
  </cols>
  <sheetData>
    <row r="1" spans="1:9" x14ac:dyDescent="0.25">
      <c r="A1" s="32" t="s">
        <v>256</v>
      </c>
      <c r="B1" s="33"/>
      <c r="C1" s="33"/>
      <c r="D1" s="34"/>
      <c r="E1" s="34"/>
      <c r="F1" s="33"/>
      <c r="G1" s="34"/>
      <c r="H1" s="33"/>
      <c r="I1" s="35"/>
    </row>
    <row r="2" spans="1:9" x14ac:dyDescent="0.25">
      <c r="A2" s="36" t="s">
        <v>8</v>
      </c>
      <c r="B2" s="1"/>
      <c r="C2" s="1"/>
      <c r="D2" s="37"/>
      <c r="E2" s="37"/>
      <c r="F2" s="1"/>
      <c r="G2" s="37"/>
      <c r="H2" s="1"/>
      <c r="I2" s="38"/>
    </row>
    <row r="3" spans="1:9" x14ac:dyDescent="0.25">
      <c r="A3" s="39"/>
      <c r="I3" s="40"/>
    </row>
    <row r="4" spans="1:9" s="7" customFormat="1" ht="79.8" thickBot="1" x14ac:dyDescent="0.3">
      <c r="A4" s="41" t="s">
        <v>9</v>
      </c>
      <c r="B4" s="42" t="s">
        <v>64</v>
      </c>
      <c r="C4" s="42" t="s">
        <v>0</v>
      </c>
      <c r="D4" s="178" t="s">
        <v>255</v>
      </c>
      <c r="E4" s="179" t="s">
        <v>254</v>
      </c>
      <c r="F4" s="44" t="s">
        <v>253</v>
      </c>
      <c r="G4" s="57" t="s">
        <v>252</v>
      </c>
      <c r="H4" s="44" t="s">
        <v>251</v>
      </c>
      <c r="I4" s="79" t="s">
        <v>104</v>
      </c>
    </row>
    <row r="5" spans="1:9" s="7" customFormat="1" ht="27" thickBot="1" x14ac:dyDescent="0.3">
      <c r="A5" s="41"/>
      <c r="B5" s="42"/>
      <c r="C5" s="42"/>
      <c r="D5" s="43" t="s">
        <v>14</v>
      </c>
      <c r="E5" s="43" t="s">
        <v>15</v>
      </c>
      <c r="F5" s="44" t="s">
        <v>134</v>
      </c>
      <c r="G5" s="42" t="s">
        <v>67</v>
      </c>
      <c r="H5" s="43" t="s">
        <v>68</v>
      </c>
      <c r="I5" s="79" t="s">
        <v>69</v>
      </c>
    </row>
    <row r="6" spans="1:9" x14ac:dyDescent="0.25">
      <c r="A6" s="39"/>
      <c r="I6" s="40"/>
    </row>
    <row r="7" spans="1:9" x14ac:dyDescent="0.25">
      <c r="A7" s="100">
        <v>1</v>
      </c>
      <c r="B7" s="76" t="s">
        <v>1</v>
      </c>
      <c r="C7" s="185">
        <v>7</v>
      </c>
      <c r="D7" s="54">
        <v>10602809000</v>
      </c>
      <c r="E7" s="55">
        <v>1084824000</v>
      </c>
      <c r="F7" s="89">
        <f>(IF(D7&gt;0,E7*$E$44/D7,0))</f>
        <v>1.0684564411183413E-3</v>
      </c>
      <c r="G7" s="55">
        <f>+H7+E7</f>
        <v>1096152639.5699975</v>
      </c>
      <c r="H7" s="55">
        <f>+F7*D7</f>
        <v>11328639.569997519</v>
      </c>
      <c r="I7" s="46">
        <f>IF(E7&gt;0,+H7/E7,0)</f>
        <v>1.0442836414015102E-2</v>
      </c>
    </row>
    <row r="8" spans="1:9" x14ac:dyDescent="0.25">
      <c r="A8" s="100">
        <f t="shared" ref="A8:A44" si="0">+A7+1</f>
        <v>2</v>
      </c>
      <c r="B8" s="76"/>
      <c r="C8" s="185"/>
      <c r="E8" s="55"/>
      <c r="F8" s="45"/>
      <c r="G8" s="55"/>
      <c r="H8" s="55"/>
      <c r="I8" s="46"/>
    </row>
    <row r="9" spans="1:9" x14ac:dyDescent="0.25">
      <c r="A9" s="100">
        <f t="shared" si="0"/>
        <v>3</v>
      </c>
      <c r="B9" s="98" t="s">
        <v>46</v>
      </c>
      <c r="C9" s="85" t="s">
        <v>120</v>
      </c>
      <c r="D9" s="54">
        <v>2812057000</v>
      </c>
      <c r="E9" s="55">
        <v>276328000</v>
      </c>
      <c r="F9" s="89">
        <f>(IF(D9&gt;0,E9*$E$44/D9,0))</f>
        <v>1.0261698467036639E-3</v>
      </c>
      <c r="G9" s="55">
        <f>+H9+E9</f>
        <v>279213648.10061198</v>
      </c>
      <c r="H9" s="55">
        <f>+F9*D9</f>
        <v>2885648.1006119652</v>
      </c>
      <c r="I9" s="46">
        <f>IF(E9&gt;0,+H9/E9,0)</f>
        <v>1.0442836414015102E-2</v>
      </c>
    </row>
    <row r="10" spans="1:9" x14ac:dyDescent="0.25">
      <c r="A10" s="100">
        <f t="shared" si="0"/>
        <v>4</v>
      </c>
      <c r="B10" s="98" t="s">
        <v>47</v>
      </c>
      <c r="C10" s="86" t="s">
        <v>121</v>
      </c>
      <c r="D10" s="54">
        <v>2964787000</v>
      </c>
      <c r="E10" s="55">
        <v>260322000</v>
      </c>
      <c r="F10" s="89">
        <f>(IF(D10&gt;0,E10*$E$44/D10,0))</f>
        <v>9.1692929743999812E-4</v>
      </c>
      <c r="G10" s="55">
        <f>+H10+E10</f>
        <v>263040500.06096923</v>
      </c>
      <c r="H10" s="55">
        <f>+F10*D10</f>
        <v>2718500.0609692396</v>
      </c>
      <c r="I10" s="46">
        <f>IF(E10&gt;0,+H10/E10,0)</f>
        <v>1.0442836414015102E-2</v>
      </c>
    </row>
    <row r="11" spans="1:9" x14ac:dyDescent="0.25">
      <c r="A11" s="100">
        <f t="shared" si="0"/>
        <v>5</v>
      </c>
      <c r="B11" s="98" t="s">
        <v>48</v>
      </c>
      <c r="C11" s="86" t="s">
        <v>122</v>
      </c>
      <c r="D11" s="54">
        <v>1755234000</v>
      </c>
      <c r="E11" s="55">
        <v>143614000</v>
      </c>
      <c r="F11" s="89">
        <f>(IF(D11&gt;0,E11*$E$44/D11,0))</f>
        <v>8.5443736206247429E-4</v>
      </c>
      <c r="G11" s="55">
        <f>+H11+E11</f>
        <v>145113737.50876236</v>
      </c>
      <c r="H11" s="55">
        <f>+F11*D11</f>
        <v>1499737.508762365</v>
      </c>
      <c r="I11" s="46">
        <f>IF(E11&gt;0,+H11/E11,0)</f>
        <v>1.0442836414015102E-2</v>
      </c>
    </row>
    <row r="12" spans="1:9" x14ac:dyDescent="0.25">
      <c r="A12" s="100">
        <f t="shared" si="0"/>
        <v>6</v>
      </c>
      <c r="B12" s="99" t="s">
        <v>49</v>
      </c>
      <c r="C12" s="185">
        <v>29</v>
      </c>
      <c r="D12" s="54">
        <v>14656000</v>
      </c>
      <c r="E12" s="55">
        <v>1132000</v>
      </c>
      <c r="F12" s="89">
        <f>(IF(D12&gt;0,E12*$E$44/D12,0))</f>
        <v>8.0658370774188695E-4</v>
      </c>
      <c r="G12" s="55">
        <f>+H12+E12</f>
        <v>1143821.2908206652</v>
      </c>
      <c r="H12" s="55">
        <f>+F12*D12</f>
        <v>11821.290820665095</v>
      </c>
      <c r="I12" s="46">
        <f>IF(E12&gt;0,+H12/E12,0)</f>
        <v>1.0442836414015102E-2</v>
      </c>
    </row>
    <row r="13" spans="1:9" x14ac:dyDescent="0.25">
      <c r="A13" s="100">
        <f t="shared" si="0"/>
        <v>7</v>
      </c>
      <c r="B13" s="76" t="s">
        <v>50</v>
      </c>
      <c r="C13" s="185"/>
      <c r="D13" s="54">
        <f>SUM(D9:D12)</f>
        <v>7546734000</v>
      </c>
      <c r="E13" s="55">
        <f>SUM(E9:E12)</f>
        <v>681396000</v>
      </c>
      <c r="F13" s="89">
        <f>+H13/D13</f>
        <v>9.4288561928434675E-4</v>
      </c>
      <c r="G13" s="55">
        <f>SUM(G9:G12)</f>
        <v>688511706.96116436</v>
      </c>
      <c r="H13" s="55">
        <f>SUM(H9:H12)</f>
        <v>7115706.9611642351</v>
      </c>
      <c r="I13" s="46">
        <f>IF(E13&gt;0,+H13/E13,0)</f>
        <v>1.0442836414015102E-2</v>
      </c>
    </row>
    <row r="14" spans="1:9" x14ac:dyDescent="0.25">
      <c r="A14" s="100">
        <f t="shared" si="0"/>
        <v>8</v>
      </c>
      <c r="B14" s="76"/>
      <c r="C14" s="185"/>
      <c r="E14" s="55"/>
      <c r="F14" s="45"/>
      <c r="G14" s="55"/>
      <c r="H14" s="55"/>
      <c r="I14" s="46"/>
    </row>
    <row r="15" spans="1:9" x14ac:dyDescent="0.25">
      <c r="A15" s="100">
        <f t="shared" si="0"/>
        <v>9</v>
      </c>
      <c r="B15" s="98" t="s">
        <v>51</v>
      </c>
      <c r="C15" s="86" t="s">
        <v>124</v>
      </c>
      <c r="D15" s="54">
        <v>1293218000</v>
      </c>
      <c r="E15" s="55">
        <v>102905000</v>
      </c>
      <c r="F15" s="89">
        <f>(IF(D15&gt;0,E15*$E$44/D15,0))</f>
        <v>8.3096591694843713E-4</v>
      </c>
      <c r="G15" s="55">
        <f>+H15+E15</f>
        <v>103979620.08118422</v>
      </c>
      <c r="H15" s="55">
        <f>+F15*D15</f>
        <v>1074620.081184224</v>
      </c>
      <c r="I15" s="46">
        <f>IF(E15&gt;0,+H15/E15,0)</f>
        <v>1.04428364140151E-2</v>
      </c>
    </row>
    <row r="16" spans="1:9" x14ac:dyDescent="0.25">
      <c r="A16" s="100">
        <f t="shared" si="0"/>
        <v>10</v>
      </c>
      <c r="B16" s="99" t="s">
        <v>52</v>
      </c>
      <c r="C16" s="185">
        <v>35</v>
      </c>
      <c r="D16" s="54">
        <v>4316000</v>
      </c>
      <c r="E16" s="55">
        <v>247000</v>
      </c>
      <c r="F16" s="89">
        <f>(IF(D16&gt;0,E16*$E$44/D16,0))</f>
        <v>5.9763220441652685E-4</v>
      </c>
      <c r="G16" s="55">
        <f>+H16+E16</f>
        <v>249579.38059426172</v>
      </c>
      <c r="H16" s="55">
        <f>+F16*D16</f>
        <v>2579.38059426173</v>
      </c>
      <c r="I16" s="46">
        <f>IF(E16&gt;0,+H16/E16,0)</f>
        <v>1.0442836414015102E-2</v>
      </c>
    </row>
    <row r="17" spans="1:12" x14ac:dyDescent="0.25">
      <c r="A17" s="100">
        <f t="shared" si="0"/>
        <v>11</v>
      </c>
      <c r="B17" s="99" t="s">
        <v>53</v>
      </c>
      <c r="C17" s="185">
        <v>43</v>
      </c>
      <c r="D17" s="54">
        <v>116239000</v>
      </c>
      <c r="E17" s="55">
        <v>9903000</v>
      </c>
      <c r="F17" s="89">
        <f>(IF(D17&gt;0,E17*$E$44/D17,0))</f>
        <v>8.8967910088689301E-4</v>
      </c>
      <c r="G17" s="55">
        <f>+H17+E17</f>
        <v>10006415.409007991</v>
      </c>
      <c r="H17" s="55">
        <f>+F17*D17</f>
        <v>103415.40900799156</v>
      </c>
      <c r="I17" s="46">
        <f>IF(E17&gt;0,+H17/E17,0)</f>
        <v>1.0442836414015102E-2</v>
      </c>
    </row>
    <row r="18" spans="1:12" x14ac:dyDescent="0.25">
      <c r="A18" s="100">
        <f t="shared" si="0"/>
        <v>12</v>
      </c>
      <c r="B18" s="58" t="s">
        <v>54</v>
      </c>
      <c r="C18" s="185"/>
      <c r="D18" s="54">
        <f>SUM(D15:D17)</f>
        <v>1413773000</v>
      </c>
      <c r="E18" s="55">
        <f>SUM(E15:E17)</f>
        <v>113055000</v>
      </c>
      <c r="F18" s="89">
        <f>+H18/D18</f>
        <v>8.3508092938999214E-4</v>
      </c>
      <c r="G18" s="55">
        <f>SUM(G15:G17)</f>
        <v>114235614.87078649</v>
      </c>
      <c r="H18" s="55">
        <f>SUM(H15:H17)</f>
        <v>1180614.8707864773</v>
      </c>
      <c r="I18" s="46">
        <f>IF(E18&gt;0,+H18/E18,0)</f>
        <v>1.0442836414015102E-2</v>
      </c>
    </row>
    <row r="19" spans="1:12" x14ac:dyDescent="0.25">
      <c r="A19" s="100">
        <f t="shared" si="0"/>
        <v>13</v>
      </c>
      <c r="B19" s="58"/>
      <c r="C19" s="185"/>
      <c r="E19" s="55"/>
      <c r="F19" s="45"/>
      <c r="G19" s="55"/>
      <c r="H19" s="55"/>
      <c r="I19" s="46"/>
    </row>
    <row r="20" spans="1:12" x14ac:dyDescent="0.25">
      <c r="A20" s="100">
        <f t="shared" si="0"/>
        <v>14</v>
      </c>
      <c r="B20" s="76" t="s">
        <v>71</v>
      </c>
      <c r="C20" s="185">
        <v>40</v>
      </c>
      <c r="D20" s="54">
        <v>122776000</v>
      </c>
      <c r="E20" s="55">
        <v>8517000</v>
      </c>
      <c r="F20" s="89">
        <f>(IF(D20&gt;0,E20*$E$44/D20,0))</f>
        <v>7.2442201845773302E-4</v>
      </c>
      <c r="G20" s="55">
        <f>+H20+E20</f>
        <v>8605941.6377381664</v>
      </c>
      <c r="H20" s="55">
        <f>+F20*D20</f>
        <v>88941.637738166624</v>
      </c>
      <c r="I20" s="46">
        <f>IF(E20&gt;0,+H20/E20,0)</f>
        <v>1.0442836414015102E-2</v>
      </c>
    </row>
    <row r="21" spans="1:12" x14ac:dyDescent="0.25">
      <c r="A21" s="100">
        <f t="shared" si="0"/>
        <v>15</v>
      </c>
      <c r="B21" s="58"/>
      <c r="C21" s="185"/>
      <c r="E21" s="55"/>
      <c r="F21" s="45"/>
      <c r="G21" s="55"/>
      <c r="H21" s="55"/>
      <c r="I21" s="46"/>
    </row>
    <row r="22" spans="1:12" x14ac:dyDescent="0.25">
      <c r="A22" s="100">
        <f t="shared" si="0"/>
        <v>16</v>
      </c>
      <c r="B22" s="99" t="s">
        <v>56</v>
      </c>
      <c r="C22" s="185">
        <v>46</v>
      </c>
      <c r="D22" s="54">
        <v>71567000</v>
      </c>
      <c r="E22" s="55">
        <v>4721000</v>
      </c>
      <c r="F22" s="89">
        <f>(IF(D22&gt;0,E22*$E$44/D22,0))</f>
        <v>6.8887379253797557E-4</v>
      </c>
      <c r="G22" s="55">
        <f>+H22+E22</f>
        <v>4770300.6307105655</v>
      </c>
      <c r="H22" s="55">
        <f>+F22*D22</f>
        <v>49300.630710565296</v>
      </c>
      <c r="I22" s="46">
        <f>IF(E22&gt;0,+H22/E22,0)</f>
        <v>1.0442836414015102E-2</v>
      </c>
    </row>
    <row r="23" spans="1:12" x14ac:dyDescent="0.25">
      <c r="A23" s="100">
        <f t="shared" si="0"/>
        <v>17</v>
      </c>
      <c r="B23" s="98" t="s">
        <v>57</v>
      </c>
      <c r="C23" s="185">
        <v>49</v>
      </c>
      <c r="D23" s="54">
        <v>543143000</v>
      </c>
      <c r="E23" s="55">
        <v>34894000</v>
      </c>
      <c r="F23" s="89">
        <f>(IF(D23&gt;0,E23*$E$44/D23,0))</f>
        <v>6.7089575642260502E-4</v>
      </c>
      <c r="G23" s="55">
        <f>+H23+E23</f>
        <v>35258392.33383064</v>
      </c>
      <c r="H23" s="55">
        <f>+F23*D23</f>
        <v>364392.33383064298</v>
      </c>
      <c r="I23" s="46">
        <f>IF(E23&gt;0,+H23/E23,0)</f>
        <v>1.0442836414015102E-2</v>
      </c>
    </row>
    <row r="24" spans="1:12" x14ac:dyDescent="0.25">
      <c r="A24" s="100">
        <f t="shared" si="0"/>
        <v>18</v>
      </c>
      <c r="B24" s="76" t="s">
        <v>58</v>
      </c>
      <c r="C24" s="185"/>
      <c r="D24" s="54">
        <f>SUM(D22:D23)</f>
        <v>614710000</v>
      </c>
      <c r="E24" s="55">
        <f>SUM(E22:E23)</f>
        <v>39615000</v>
      </c>
      <c r="F24" s="89">
        <f>+H24/D24</f>
        <v>6.7298883138587021E-4</v>
      </c>
      <c r="G24" s="54">
        <f>SUM(G22:G23)</f>
        <v>40028692.964541204</v>
      </c>
      <c r="H24" s="55">
        <f>SUM(H22:H23)</f>
        <v>413692.96454120829</v>
      </c>
      <c r="I24" s="46">
        <f>IF(E24&gt;0,+H24/E24,0)</f>
        <v>1.0442836414015102E-2</v>
      </c>
    </row>
    <row r="25" spans="1:12" x14ac:dyDescent="0.25">
      <c r="A25" s="100">
        <f t="shared" si="0"/>
        <v>19</v>
      </c>
      <c r="B25" s="76"/>
      <c r="C25" s="185"/>
      <c r="E25" s="55"/>
      <c r="F25" s="45"/>
      <c r="G25" s="55"/>
      <c r="H25" s="55"/>
      <c r="I25" s="46"/>
    </row>
    <row r="26" spans="1:12" x14ac:dyDescent="0.25">
      <c r="A26" s="100">
        <f t="shared" si="0"/>
        <v>20</v>
      </c>
      <c r="B26" s="76" t="s">
        <v>59</v>
      </c>
      <c r="C26" s="86" t="s">
        <v>203</v>
      </c>
      <c r="D26" s="54">
        <v>66443000</v>
      </c>
      <c r="E26" s="55">
        <v>15267000</v>
      </c>
      <c r="F26" s="89">
        <f>(IF(D26&gt;0,E26*$E$44/D26,0))</f>
        <v>2.3995121161411821E-3</v>
      </c>
      <c r="G26" s="55">
        <f>+H26+E26</f>
        <v>15426430.783532768</v>
      </c>
      <c r="H26" s="55">
        <f>+F26*D26</f>
        <v>159430.78353276858</v>
      </c>
      <c r="I26" s="46">
        <f>IF(E26&gt;0,+H26/E26,0)</f>
        <v>1.0442836414015102E-2</v>
      </c>
      <c r="K26" s="77"/>
      <c r="L26" s="78"/>
    </row>
    <row r="27" spans="1:12" x14ac:dyDescent="0.25">
      <c r="A27" s="100">
        <f t="shared" si="0"/>
        <v>21</v>
      </c>
      <c r="B27" s="76"/>
      <c r="C27" s="86"/>
      <c r="E27" s="55"/>
      <c r="F27" s="45"/>
      <c r="G27" s="55"/>
      <c r="H27" s="55"/>
      <c r="I27" s="46"/>
      <c r="K27" s="77"/>
      <c r="L27" s="78"/>
    </row>
    <row r="28" spans="1:12" x14ac:dyDescent="0.25">
      <c r="A28" s="100">
        <f t="shared" si="0"/>
        <v>22</v>
      </c>
      <c r="B28" s="76" t="s">
        <v>100</v>
      </c>
      <c r="C28" s="86" t="s">
        <v>125</v>
      </c>
      <c r="D28" s="54">
        <v>1971862000</v>
      </c>
      <c r="E28" s="55">
        <v>8066000</v>
      </c>
      <c r="F28" s="89">
        <f>(IF(D28&gt;0,E28*$E$44/D28,0))</f>
        <v>4.2716943942043517E-5</v>
      </c>
      <c r="G28" s="55">
        <f>+H28+E28</f>
        <v>8150231.9185154457</v>
      </c>
      <c r="H28" s="55">
        <f>+F28*D28</f>
        <v>84231.91851544581</v>
      </c>
      <c r="I28" s="46">
        <f>IF(E28&gt;0,+H28/E28,0)</f>
        <v>1.0442836414015102E-2</v>
      </c>
    </row>
    <row r="29" spans="1:12" x14ac:dyDescent="0.25">
      <c r="A29" s="100">
        <f t="shared" si="0"/>
        <v>23</v>
      </c>
      <c r="B29" s="58" t="s">
        <v>229</v>
      </c>
      <c r="C29" s="86"/>
      <c r="D29" s="54">
        <f>SUM(D28,D26,D24,D20,D18,D13,D7)</f>
        <v>22339107000</v>
      </c>
      <c r="E29" s="54">
        <f>SUM(E28,E26,E24,E20,E18,E13,E7)</f>
        <v>1950740000</v>
      </c>
      <c r="F29" s="89">
        <f>(IF(D29&gt;0,E29*$E$44/D29,0))</f>
        <v>9.1191016302826346E-4</v>
      </c>
      <c r="G29" s="55">
        <f>SUM(G28,G26,G24,G20,G18,G13,G7)</f>
        <v>1971111258.7062759</v>
      </c>
      <c r="H29" s="55">
        <f>SUM(H28,H26,H24,H20,H18,H13,H7)</f>
        <v>20371258.706275821</v>
      </c>
      <c r="I29" s="46">
        <f>IF(E29&gt;0,+H29/E29,0)</f>
        <v>1.0442836414015102E-2</v>
      </c>
    </row>
    <row r="30" spans="1:12" x14ac:dyDescent="0.25">
      <c r="A30" s="100">
        <f t="shared" si="0"/>
        <v>24</v>
      </c>
      <c r="B30" s="76"/>
      <c r="E30" s="55"/>
      <c r="G30" s="55"/>
      <c r="H30" s="55"/>
      <c r="I30" s="40"/>
    </row>
    <row r="31" spans="1:12" x14ac:dyDescent="0.25">
      <c r="A31" s="100">
        <f t="shared" si="0"/>
        <v>25</v>
      </c>
      <c r="B31" s="58" t="s">
        <v>227</v>
      </c>
      <c r="C31" s="86" t="s">
        <v>211</v>
      </c>
      <c r="D31" s="54">
        <v>469522000</v>
      </c>
      <c r="E31" s="55">
        <v>3351000</v>
      </c>
      <c r="F31" s="89">
        <v>6.1399999999999996E-4</v>
      </c>
      <c r="G31" s="55">
        <f>+H31+E31</f>
        <v>3639286.5079999999</v>
      </c>
      <c r="H31" s="55">
        <f>+F31*D31</f>
        <v>288286.50799999997</v>
      </c>
      <c r="I31" s="153" t="s">
        <v>217</v>
      </c>
    </row>
    <row r="32" spans="1:12" x14ac:dyDescent="0.25">
      <c r="A32" s="100">
        <f t="shared" si="0"/>
        <v>26</v>
      </c>
      <c r="B32" s="58" t="s">
        <v>228</v>
      </c>
      <c r="D32" s="54">
        <f>SUM(D29,D31)</f>
        <v>22808629000</v>
      </c>
      <c r="E32" s="187">
        <f>SUM(E29,E31)</f>
        <v>1954091000</v>
      </c>
      <c r="F32" s="89">
        <f>+H32/D32</f>
        <v>9.0577759909531705E-4</v>
      </c>
      <c r="G32" s="55">
        <f>SUM(G29,G31)</f>
        <v>1974750545.2142758</v>
      </c>
      <c r="H32" s="55">
        <f>SUM(H29,H31)</f>
        <v>20659545.214275822</v>
      </c>
      <c r="I32" s="46">
        <f>IF(E32&gt;0,+H32/E32,0)</f>
        <v>1.057245809651435E-2</v>
      </c>
    </row>
    <row r="33" spans="1:11" ht="13.8" thickBot="1" x14ac:dyDescent="0.3">
      <c r="A33" s="101">
        <f t="shared" si="0"/>
        <v>27</v>
      </c>
      <c r="B33" s="3"/>
      <c r="C33" s="47"/>
      <c r="D33" s="56"/>
      <c r="E33" s="56"/>
      <c r="F33" s="3"/>
      <c r="G33" s="56"/>
      <c r="H33" s="49"/>
      <c r="I33" s="50"/>
    </row>
    <row r="34" spans="1:11" x14ac:dyDescent="0.25">
      <c r="A34" s="5">
        <f t="shared" si="0"/>
        <v>28</v>
      </c>
    </row>
    <row r="35" spans="1:11" x14ac:dyDescent="0.25">
      <c r="A35" s="5">
        <f t="shared" si="0"/>
        <v>29</v>
      </c>
      <c r="B35" s="4" t="s">
        <v>61</v>
      </c>
      <c r="D35" s="54">
        <v>7247000</v>
      </c>
      <c r="E35" s="55">
        <v>326000</v>
      </c>
      <c r="K35" s="77"/>
    </row>
    <row r="36" spans="1:11" x14ac:dyDescent="0.25">
      <c r="A36" s="5">
        <f t="shared" si="0"/>
        <v>30</v>
      </c>
      <c r="B36" s="4" t="s">
        <v>62</v>
      </c>
      <c r="D36" s="54">
        <f>+D35+D32</f>
        <v>22815876000</v>
      </c>
      <c r="E36" s="55">
        <f>+E35+E32</f>
        <v>1954417000</v>
      </c>
      <c r="K36" s="77"/>
    </row>
    <row r="37" spans="1:11" x14ac:dyDescent="0.25">
      <c r="A37" s="5">
        <f t="shared" si="0"/>
        <v>31</v>
      </c>
      <c r="E37" s="187"/>
      <c r="K37" s="77"/>
    </row>
    <row r="38" spans="1:11" x14ac:dyDescent="0.25">
      <c r="A38" s="5">
        <f t="shared" si="0"/>
        <v>32</v>
      </c>
      <c r="B38" s="58" t="s">
        <v>215</v>
      </c>
      <c r="E38" s="55">
        <v>20659545.214275822</v>
      </c>
      <c r="F38" s="51"/>
      <c r="K38" s="77"/>
    </row>
    <row r="39" spans="1:11" x14ac:dyDescent="0.25">
      <c r="A39" s="5">
        <f t="shared" si="0"/>
        <v>33</v>
      </c>
      <c r="B39" s="58" t="s">
        <v>218</v>
      </c>
      <c r="E39" s="55">
        <f>-H31</f>
        <v>-288286.50799999997</v>
      </c>
      <c r="F39" s="51"/>
      <c r="K39" s="77"/>
    </row>
    <row r="40" spans="1:11" x14ac:dyDescent="0.25">
      <c r="A40" s="5">
        <f t="shared" si="0"/>
        <v>34</v>
      </c>
      <c r="B40" s="58" t="s">
        <v>214</v>
      </c>
      <c r="E40" s="55">
        <f>SUM(E38:E39)</f>
        <v>20371258.706275821</v>
      </c>
      <c r="F40" s="51"/>
      <c r="K40" s="77"/>
    </row>
    <row r="41" spans="1:11" x14ac:dyDescent="0.25">
      <c r="A41" s="5">
        <f t="shared" si="0"/>
        <v>35</v>
      </c>
      <c r="B41" s="58"/>
      <c r="E41" s="55"/>
      <c r="F41" s="51"/>
      <c r="K41" s="77"/>
    </row>
    <row r="42" spans="1:11" x14ac:dyDescent="0.25">
      <c r="A42" s="5">
        <f t="shared" si="0"/>
        <v>36</v>
      </c>
      <c r="B42" s="4" t="s">
        <v>212</v>
      </c>
      <c r="E42" s="55">
        <f>+E29</f>
        <v>1950740000</v>
      </c>
      <c r="F42" s="51"/>
      <c r="K42" s="77"/>
    </row>
    <row r="43" spans="1:11" ht="13.8" thickBot="1" x14ac:dyDescent="0.3">
      <c r="A43" s="5">
        <f t="shared" si="0"/>
        <v>37</v>
      </c>
      <c r="K43" s="77"/>
    </row>
    <row r="44" spans="1:11" ht="13.8" thickBot="1" x14ac:dyDescent="0.3">
      <c r="A44" s="138">
        <f t="shared" si="0"/>
        <v>38</v>
      </c>
      <c r="B44" s="142" t="s">
        <v>216</v>
      </c>
      <c r="C44" s="140"/>
      <c r="D44" s="141"/>
      <c r="E44" s="186">
        <f>+E40/E42</f>
        <v>1.0442836414015102E-2</v>
      </c>
      <c r="F44" s="139" t="s">
        <v>70</v>
      </c>
      <c r="G44" s="143"/>
      <c r="H44" s="144"/>
      <c r="I44" s="145"/>
      <c r="K44" s="77"/>
    </row>
    <row r="45" spans="1:11" x14ac:dyDescent="0.25">
      <c r="K45" s="77"/>
    </row>
    <row r="46" spans="1:11" x14ac:dyDescent="0.25">
      <c r="K46" s="77"/>
    </row>
    <row r="47" spans="1:11" s="80" customFormat="1" ht="33" customHeight="1" x14ac:dyDescent="0.25">
      <c r="A47" s="328" t="s">
        <v>128</v>
      </c>
      <c r="B47" s="328"/>
      <c r="C47" s="328"/>
      <c r="D47" s="328"/>
      <c r="E47" s="328"/>
      <c r="F47" s="328"/>
      <c r="G47" s="328"/>
      <c r="H47" s="328"/>
      <c r="I47" s="328"/>
      <c r="K47" s="81"/>
    </row>
  </sheetData>
  <mergeCells count="1">
    <mergeCell ref="A47:I47"/>
  </mergeCells>
  <printOptions horizontalCentered="1"/>
  <pageMargins left="0.7" right="0.7" top="0.75" bottom="0.75" header="0.3" footer="0.3"/>
  <pageSetup scale="73" orientation="landscape" r:id="rId1"/>
  <headerFooter alignWithMargins="0">
    <oddHeader>&amp;C2019 Low Income Program Workpapers</oddHeader>
    <oddFooter>&amp;L&amp;F
&amp;A&amp;CPage# &amp;P of &amp;N&amp;R&amp;D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7"/>
  <sheetViews>
    <sheetView zoomScaleNormal="100" workbookViewId="0">
      <pane xSplit="3" ySplit="8" topLeftCell="D9" activePane="bottomRight" state="frozen"/>
      <selection activeCell="J7" sqref="J7"/>
      <selection pane="topRight" activeCell="J7" sqref="J7"/>
      <selection pane="bottomLeft" activeCell="J7" sqref="J7"/>
      <selection pane="bottomRight" activeCell="J11" sqref="J11"/>
    </sheetView>
  </sheetViews>
  <sheetFormatPr defaultColWidth="9.109375" defaultRowHeight="13.2" x14ac:dyDescent="0.25"/>
  <cols>
    <col min="1" max="1" width="3.6640625" style="59" bestFit="1" customWidth="1"/>
    <col min="2" max="2" width="33.6640625" style="59" bestFit="1" customWidth="1"/>
    <col min="3" max="3" width="10.88671875" style="59" bestFit="1" customWidth="1"/>
    <col min="4" max="4" width="15.33203125" style="59" customWidth="1"/>
    <col min="5" max="5" width="15.6640625" style="59" bestFit="1" customWidth="1"/>
    <col min="6" max="6" width="14.6640625" style="59" bestFit="1" customWidth="1"/>
    <col min="7" max="10" width="14.6640625" style="59" customWidth="1"/>
    <col min="11" max="11" width="12.88671875" style="59" bestFit="1" customWidth="1"/>
    <col min="12" max="12" width="9.109375" style="59"/>
    <col min="13" max="13" width="17.33203125" style="59" bestFit="1" customWidth="1"/>
    <col min="14" max="14" width="13.44140625" style="59" bestFit="1" customWidth="1"/>
    <col min="15" max="15" width="14.6640625" style="59" bestFit="1" customWidth="1"/>
    <col min="16" max="16384" width="9.109375" style="59"/>
  </cols>
  <sheetData>
    <row r="1" spans="1:15" x14ac:dyDescent="0.25">
      <c r="A1" s="349" t="s">
        <v>7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</row>
    <row r="2" spans="1:15" x14ac:dyDescent="0.25">
      <c r="A2" s="349" t="s">
        <v>118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</row>
    <row r="3" spans="1:15" x14ac:dyDescent="0.25">
      <c r="A3" s="350" t="str">
        <f>TEXT(Controls!B7,"mmmm d, yyyy")&amp;" through "&amp;TEXT(Controls!B8,"mmmm d, yyyy")</f>
        <v>October 1, 2020 through September 30, 2021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  <c r="O3" s="351"/>
    </row>
    <row r="4" spans="1:15" x14ac:dyDescent="0.25">
      <c r="A4" s="352" t="str">
        <f>"Electric Rates Effective "&amp;TEXT(Controls!B10,"mm/dd/yyyy")</f>
        <v>Electric Rates Effective 05/01/2018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x14ac:dyDescent="0.25">
      <c r="A5" s="352" t="s">
        <v>219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3.8" thickBot="1" x14ac:dyDescent="0.3">
      <c r="A6" s="83"/>
      <c r="B6" s="84"/>
      <c r="C6" s="84"/>
    </row>
    <row r="7" spans="1:15" ht="13.8" thickBot="1" x14ac:dyDescent="0.3">
      <c r="A7" s="152"/>
      <c r="B7" s="151"/>
      <c r="C7" s="151"/>
      <c r="E7" s="346" t="s">
        <v>224</v>
      </c>
      <c r="F7" s="347"/>
      <c r="G7" s="347"/>
      <c r="H7" s="347"/>
      <c r="I7" s="347"/>
      <c r="J7" s="347"/>
      <c r="K7" s="348"/>
      <c r="M7" s="346" t="s">
        <v>225</v>
      </c>
      <c r="N7" s="347"/>
      <c r="O7" s="348"/>
    </row>
    <row r="8" spans="1:15" s="61" customFormat="1" ht="92.4" x14ac:dyDescent="0.25">
      <c r="A8" s="60" t="s">
        <v>9</v>
      </c>
      <c r="B8" s="60" t="s">
        <v>80</v>
      </c>
      <c r="C8" s="60" t="s">
        <v>0</v>
      </c>
      <c r="D8" s="130" t="str">
        <f>"Delivered kWh "&amp;TEXT(Controls!B7,"mmmm d, yyyy")&amp;" through "&amp;TEXT(Controls!B8,"mmmm d, yyyy")</f>
        <v>Delivered kWh October 1, 2020 through September 30, 2021</v>
      </c>
      <c r="E8" s="130" t="str">
        <f>"Estimated Revenue "&amp;TEXT(Controls!B7,"mmmm d, yyyy")&amp;" through "&amp;TEXT(Controls!B8,"mmmm d, yyyy")</f>
        <v>Estimated Revenue October 1, 2020 through September 30, 2021</v>
      </c>
      <c r="F8" s="130" t="str">
        <f>"Estimated Base Revenue "&amp;TEXT(Controls!B7,"mmmm d, yyyy")&amp;" through "&amp;TEXT(Controls!B8,"mmmm d, yyyy")</f>
        <v>Estimated Base Revenue October 1, 2020 through September 30, 2021</v>
      </c>
      <c r="G8" s="130" t="str">
        <f>"Estimated Sch 95 Revenue "&amp;TEXT(Controls!B7,"mmmm d, yyyy")&amp;" through "&amp;TEXT(Controls!B8,"mmmm d, yyyy")</f>
        <v>Estimated Sch 95 Revenue October 1, 2020 through September 30, 2021</v>
      </c>
      <c r="H8" s="130" t="str">
        <f>"Estimated Sch 141 Revenue "&amp;TEXT(Controls!B7,"mmmm d, yyyy")&amp;" through "&amp;TEXT(Controls!B8,"mmmm d, yyyy")</f>
        <v>Estimated Sch 141 Revenue October 1, 2020 through September 30, 2021</v>
      </c>
      <c r="I8" s="130" t="str">
        <f>"Estimated Sch 141x Revenue "&amp;TEXT(Controls!B7,"mmmm d, yyyy")&amp;" through "&amp;TEXT(Controls!B8,"mmmm d, yyyy")</f>
        <v>Estimated Sch 141x Revenue October 1, 2020 through September 30, 2021</v>
      </c>
      <c r="J8" s="130" t="str">
        <f>"Estimated Sch 141y Revenue "&amp;TEXT(Controls!B7,"mmmm d, yyyy")&amp;" through "&amp;TEXT(Controls!B8,"mmmm d, yyyy")</f>
        <v>Estimated Sch 141y Revenue October 1, 2020 through September 30, 2021</v>
      </c>
      <c r="K8" s="130" t="str">
        <f>"Estimated Sch 142 Revenue "&amp;TEXT(Controls!B7,"mmmm d, yyyy")&amp;" through "&amp;TEXT(Controls!B8,"mmmm d, yyyy")</f>
        <v>Estimated Sch 142 Revenue October 1, 2020 through September 30, 2021</v>
      </c>
      <c r="M8" s="130" t="str">
        <f>"Estimated Revenue "&amp;TEXT(Controls!B7,"mmmm d, yyyy")&amp;" through "&amp;TEXT(Controls!B8,"mmmm d, yyyy")&amp;" (All Riders + Base) Rates Effective "&amp;TEXT(Controls!B4,"mm/dd/yyyy")</f>
        <v>Estimated Revenue October 1, 2020 through September 30, 2021 (All Riders + Base) Rates Effective 10/12/2019</v>
      </c>
      <c r="N8" s="130" t="str">
        <f>"Less Sch 129 (Rates Effective "&amp;TEXT(Controls!B4,"MM/DD/YYYY")&amp;")"</f>
        <v>Less Sch 129 (Rates Effective 10/12/2019)</v>
      </c>
      <c r="O8" s="130" t="str">
        <f>"Total Estimated Revenue less Schedule 129
("&amp;TEXT(Controls!B7,"mmmm d, yyyy")&amp;" through "&amp;TEXT(Controls!B8,"mmmm d, yyyy")&amp;")"</f>
        <v>Total Estimated Revenue less Schedule 129
(October 1, 2020 through September 30, 2021)</v>
      </c>
    </row>
    <row r="9" spans="1:15" s="61" customFormat="1" x14ac:dyDescent="0.25">
      <c r="A9" s="62"/>
      <c r="B9" s="62" t="s">
        <v>81</v>
      </c>
      <c r="C9" s="63" t="s">
        <v>82</v>
      </c>
      <c r="D9" s="64" t="s">
        <v>147</v>
      </c>
      <c r="E9" s="64" t="s">
        <v>220</v>
      </c>
      <c r="F9" s="64" t="s">
        <v>109</v>
      </c>
      <c r="G9" s="64" t="s">
        <v>84</v>
      </c>
      <c r="H9" s="64" t="s">
        <v>110</v>
      </c>
      <c r="I9" s="64" t="s">
        <v>111</v>
      </c>
      <c r="J9" s="64" t="s">
        <v>112</v>
      </c>
      <c r="K9" s="64" t="s">
        <v>221</v>
      </c>
      <c r="M9" s="64" t="s">
        <v>222</v>
      </c>
      <c r="N9" s="64" t="s">
        <v>223</v>
      </c>
      <c r="O9" s="64" t="s">
        <v>226</v>
      </c>
    </row>
    <row r="10" spans="1:15" s="61" customFormat="1" x14ac:dyDescent="0.25">
      <c r="A10" s="61">
        <v>1</v>
      </c>
      <c r="B10" s="65" t="s">
        <v>1</v>
      </c>
      <c r="C10" s="62"/>
    </row>
    <row r="11" spans="1:15" x14ac:dyDescent="0.25">
      <c r="A11" s="61">
        <v>2</v>
      </c>
      <c r="B11" s="66" t="s">
        <v>1</v>
      </c>
      <c r="C11" s="67">
        <v>7</v>
      </c>
      <c r="D11" s="173">
        <v>10986375000</v>
      </c>
      <c r="E11" s="68">
        <f>SUM(F11:K11)</f>
        <v>1153099000</v>
      </c>
      <c r="F11" s="175">
        <v>1143273000</v>
      </c>
      <c r="G11" s="175">
        <v>1696000</v>
      </c>
      <c r="H11" s="175">
        <v>17099000</v>
      </c>
      <c r="I11" s="175">
        <v>-17099000</v>
      </c>
      <c r="J11" s="175">
        <v>0</v>
      </c>
      <c r="K11" s="175">
        <v>8130000</v>
      </c>
      <c r="L11" s="176"/>
      <c r="M11" s="175">
        <v>1148428000</v>
      </c>
      <c r="N11" s="175">
        <v>11733000</v>
      </c>
      <c r="O11" s="175">
        <f>+M11-N11</f>
        <v>1136695000</v>
      </c>
    </row>
    <row r="12" spans="1:15" x14ac:dyDescent="0.25">
      <c r="A12" s="61">
        <v>3</v>
      </c>
      <c r="B12" s="69" t="s">
        <v>85</v>
      </c>
      <c r="C12" s="67"/>
      <c r="D12" s="154">
        <f t="shared" ref="D12" si="0">SUM(D11:D11)</f>
        <v>10986375000</v>
      </c>
      <c r="E12" s="70">
        <f>SUM(E11:E11)</f>
        <v>1153099000</v>
      </c>
      <c r="F12" s="70">
        <f t="shared" ref="F12" si="1">SUM(F11:F11)</f>
        <v>1143273000</v>
      </c>
      <c r="G12" s="70">
        <f t="shared" ref="G12:H12" si="2">SUM(G11:G11)</f>
        <v>1696000</v>
      </c>
      <c r="H12" s="70">
        <f t="shared" si="2"/>
        <v>17099000</v>
      </c>
      <c r="I12" s="70">
        <f t="shared" ref="I12:K12" si="3">SUM(I11:I11)</f>
        <v>-17099000</v>
      </c>
      <c r="J12" s="70">
        <f t="shared" si="3"/>
        <v>0</v>
      </c>
      <c r="K12" s="70">
        <f t="shared" si="3"/>
        <v>8130000</v>
      </c>
      <c r="M12" s="70">
        <f t="shared" ref="M12:N12" si="4">SUM(M11:M11)</f>
        <v>1148428000</v>
      </c>
      <c r="N12" s="70">
        <f t="shared" si="4"/>
        <v>11733000</v>
      </c>
      <c r="O12" s="70">
        <f>SUM(O11:O11)</f>
        <v>1136695000</v>
      </c>
    </row>
    <row r="13" spans="1:15" x14ac:dyDescent="0.25">
      <c r="A13" s="61">
        <v>4</v>
      </c>
      <c r="C13" s="67"/>
      <c r="D13" s="155"/>
      <c r="E13" s="71"/>
      <c r="F13" s="71"/>
      <c r="G13" s="71"/>
      <c r="H13" s="71"/>
      <c r="I13" s="71"/>
      <c r="J13" s="71"/>
      <c r="K13" s="71"/>
      <c r="M13" s="71"/>
      <c r="N13" s="71"/>
      <c r="O13" s="71"/>
    </row>
    <row r="14" spans="1:15" x14ac:dyDescent="0.25">
      <c r="A14" s="61">
        <v>5</v>
      </c>
      <c r="B14" s="59" t="s">
        <v>86</v>
      </c>
      <c r="C14" s="67"/>
      <c r="D14" s="155"/>
      <c r="E14" s="71"/>
      <c r="F14" s="71"/>
      <c r="G14" s="71"/>
      <c r="H14" s="71"/>
      <c r="I14" s="71"/>
      <c r="J14" s="71"/>
      <c r="K14" s="71"/>
      <c r="M14" s="71"/>
      <c r="N14" s="71"/>
      <c r="O14" s="71"/>
    </row>
    <row r="15" spans="1:15" x14ac:dyDescent="0.25">
      <c r="A15" s="61">
        <v>6</v>
      </c>
      <c r="B15" s="72" t="s">
        <v>87</v>
      </c>
      <c r="C15" s="67" t="s">
        <v>126</v>
      </c>
      <c r="D15" s="173">
        <v>2694981000</v>
      </c>
      <c r="E15" s="68">
        <f>SUM(F15:K15)</f>
        <v>269641000</v>
      </c>
      <c r="F15" s="175">
        <v>262260000</v>
      </c>
      <c r="G15" s="175">
        <v>382000</v>
      </c>
      <c r="H15" s="175">
        <v>2942000</v>
      </c>
      <c r="I15" s="175">
        <v>-2942000</v>
      </c>
      <c r="J15" s="175">
        <v>0</v>
      </c>
      <c r="K15" s="175">
        <v>6999000</v>
      </c>
      <c r="L15" s="176"/>
      <c r="M15" s="175">
        <v>284516000</v>
      </c>
      <c r="N15" s="175">
        <v>2765000</v>
      </c>
      <c r="O15" s="175">
        <f>+M15-N15</f>
        <v>281751000</v>
      </c>
    </row>
    <row r="16" spans="1:15" x14ac:dyDescent="0.25">
      <c r="A16" s="61">
        <v>7</v>
      </c>
      <c r="B16" s="72" t="s">
        <v>88</v>
      </c>
      <c r="C16" s="87" t="s">
        <v>129</v>
      </c>
      <c r="D16" s="173">
        <v>2860305000</v>
      </c>
      <c r="E16" s="68">
        <f t="shared" ref="E16:E18" si="5">SUM(F16:K16)</f>
        <v>258067000</v>
      </c>
      <c r="F16" s="175">
        <v>258013000</v>
      </c>
      <c r="G16" s="175">
        <v>400000</v>
      </c>
      <c r="H16" s="175">
        <v>2508000</v>
      </c>
      <c r="I16" s="175">
        <v>-2508000</v>
      </c>
      <c r="J16" s="175">
        <v>0</v>
      </c>
      <c r="K16" s="175">
        <v>-346000</v>
      </c>
      <c r="L16" s="176"/>
      <c r="M16" s="175">
        <v>272934000</v>
      </c>
      <c r="N16" s="175">
        <v>2623000</v>
      </c>
      <c r="O16" s="175">
        <f t="shared" ref="O16:O18" si="6">+M16-N16</f>
        <v>270311000</v>
      </c>
    </row>
    <row r="17" spans="1:15" x14ac:dyDescent="0.25">
      <c r="A17" s="61">
        <v>8</v>
      </c>
      <c r="B17" s="72" t="s">
        <v>89</v>
      </c>
      <c r="C17" s="87" t="s">
        <v>130</v>
      </c>
      <c r="D17" s="173">
        <v>1664563000</v>
      </c>
      <c r="E17" s="68">
        <f t="shared" si="5"/>
        <v>139312000</v>
      </c>
      <c r="F17" s="175">
        <v>137919000</v>
      </c>
      <c r="G17" s="175">
        <v>227000</v>
      </c>
      <c r="H17" s="175">
        <v>1341000</v>
      </c>
      <c r="I17" s="175">
        <v>-1341000</v>
      </c>
      <c r="J17" s="175">
        <v>0</v>
      </c>
      <c r="K17" s="175">
        <v>1166000</v>
      </c>
      <c r="L17" s="176"/>
      <c r="M17" s="175">
        <v>148726000</v>
      </c>
      <c r="N17" s="175">
        <v>1422000</v>
      </c>
      <c r="O17" s="175">
        <f t="shared" si="6"/>
        <v>147304000</v>
      </c>
    </row>
    <row r="18" spans="1:15" x14ac:dyDescent="0.25">
      <c r="A18" s="61">
        <v>10</v>
      </c>
      <c r="B18" s="72" t="s">
        <v>90</v>
      </c>
      <c r="C18" s="67">
        <v>29</v>
      </c>
      <c r="D18" s="173">
        <v>14579000</v>
      </c>
      <c r="E18" s="68">
        <f t="shared" si="5"/>
        <v>1158000</v>
      </c>
      <c r="F18" s="175">
        <v>1158000</v>
      </c>
      <c r="G18" s="175">
        <v>2000</v>
      </c>
      <c r="H18" s="175">
        <v>11000</v>
      </c>
      <c r="I18" s="175">
        <v>-11000</v>
      </c>
      <c r="J18" s="175">
        <v>0</v>
      </c>
      <c r="K18" s="175">
        <v>-2000</v>
      </c>
      <c r="L18" s="176"/>
      <c r="M18" s="175">
        <v>1123000</v>
      </c>
      <c r="N18" s="175">
        <v>12000</v>
      </c>
      <c r="O18" s="175">
        <f t="shared" si="6"/>
        <v>1111000</v>
      </c>
    </row>
    <row r="19" spans="1:15" x14ac:dyDescent="0.25">
      <c r="A19" s="61">
        <v>11</v>
      </c>
      <c r="B19" s="59" t="s">
        <v>91</v>
      </c>
      <c r="C19" s="67"/>
      <c r="D19" s="154">
        <f t="shared" ref="D19" si="7">SUM(D15:D18)</f>
        <v>7234428000</v>
      </c>
      <c r="E19" s="70">
        <f>SUM(E15:E18)</f>
        <v>668178000</v>
      </c>
      <c r="F19" s="70">
        <f t="shared" ref="F19" si="8">SUM(F15:F18)</f>
        <v>659350000</v>
      </c>
      <c r="G19" s="70">
        <f t="shared" ref="G19:H19" si="9">SUM(G15:G18)</f>
        <v>1011000</v>
      </c>
      <c r="H19" s="70">
        <f t="shared" si="9"/>
        <v>6802000</v>
      </c>
      <c r="I19" s="70">
        <f t="shared" ref="I19:K19" si="10">SUM(I15:I18)</f>
        <v>-6802000</v>
      </c>
      <c r="J19" s="70">
        <f t="shared" si="10"/>
        <v>0</v>
      </c>
      <c r="K19" s="70">
        <f t="shared" si="10"/>
        <v>7817000</v>
      </c>
      <c r="M19" s="70">
        <f t="shared" ref="M19:N19" si="11">SUM(M15:M18)</f>
        <v>707299000</v>
      </c>
      <c r="N19" s="70">
        <f t="shared" si="11"/>
        <v>6822000</v>
      </c>
      <c r="O19" s="70">
        <f>SUM(O15:O18)</f>
        <v>700477000</v>
      </c>
    </row>
    <row r="20" spans="1:15" x14ac:dyDescent="0.25">
      <c r="A20" s="61">
        <v>12</v>
      </c>
      <c r="C20" s="67"/>
      <c r="D20" s="155"/>
      <c r="E20" s="71"/>
      <c r="F20" s="71"/>
      <c r="G20" s="71"/>
      <c r="H20" s="71"/>
      <c r="I20" s="71"/>
      <c r="J20" s="71"/>
      <c r="K20" s="71"/>
      <c r="M20" s="71"/>
      <c r="N20" s="71"/>
      <c r="O20" s="71"/>
    </row>
    <row r="21" spans="1:15" x14ac:dyDescent="0.25">
      <c r="A21" s="61">
        <v>13</v>
      </c>
      <c r="B21" s="73" t="s">
        <v>92</v>
      </c>
      <c r="C21" s="67"/>
      <c r="D21" s="173"/>
      <c r="E21" s="71"/>
      <c r="F21" s="71"/>
      <c r="G21" s="71"/>
      <c r="H21" s="71"/>
      <c r="I21" s="71"/>
      <c r="J21" s="71"/>
      <c r="K21" s="71"/>
      <c r="M21" s="71"/>
      <c r="N21" s="71"/>
      <c r="O21" s="71"/>
    </row>
    <row r="22" spans="1:15" x14ac:dyDescent="0.25">
      <c r="A22" s="61">
        <v>14</v>
      </c>
      <c r="B22" s="66" t="s">
        <v>93</v>
      </c>
      <c r="C22" s="67" t="s">
        <v>127</v>
      </c>
      <c r="D22" s="173">
        <v>1209951000</v>
      </c>
      <c r="E22" s="68">
        <f>SUM(F22:K22)</f>
        <v>100437000</v>
      </c>
      <c r="F22" s="175">
        <v>98131000</v>
      </c>
      <c r="G22" s="175">
        <v>160000</v>
      </c>
      <c r="H22" s="175">
        <v>953000</v>
      </c>
      <c r="I22" s="175">
        <v>-953000</v>
      </c>
      <c r="J22" s="175">
        <v>0</v>
      </c>
      <c r="K22" s="175">
        <v>2146000</v>
      </c>
      <c r="L22" s="176"/>
      <c r="M22" s="175">
        <v>106597000</v>
      </c>
      <c r="N22" s="175">
        <v>1006000</v>
      </c>
      <c r="O22" s="175">
        <f>+M22-N22</f>
        <v>105591000</v>
      </c>
    </row>
    <row r="23" spans="1:15" x14ac:dyDescent="0.25">
      <c r="A23" s="61">
        <v>15</v>
      </c>
      <c r="B23" s="66" t="s">
        <v>90</v>
      </c>
      <c r="C23" s="67">
        <v>35</v>
      </c>
      <c r="D23" s="173">
        <v>4333000</v>
      </c>
      <c r="E23" s="68">
        <f t="shared" ref="E23:E24" si="12">SUM(F23:K23)</f>
        <v>257000</v>
      </c>
      <c r="F23" s="175">
        <v>258000</v>
      </c>
      <c r="G23" s="175">
        <v>0</v>
      </c>
      <c r="H23" s="175">
        <v>6000</v>
      </c>
      <c r="I23" s="175">
        <v>-6000</v>
      </c>
      <c r="J23" s="175">
        <v>0</v>
      </c>
      <c r="K23" s="175">
        <v>-1000</v>
      </c>
      <c r="L23" s="176"/>
      <c r="M23" s="175">
        <v>245000</v>
      </c>
      <c r="N23" s="175">
        <v>3000</v>
      </c>
      <c r="O23" s="175">
        <f t="shared" ref="O23:O24" si="13">+M23-N23</f>
        <v>242000</v>
      </c>
    </row>
    <row r="24" spans="1:15" x14ac:dyDescent="0.25">
      <c r="A24" s="61">
        <v>16</v>
      </c>
      <c r="B24" s="66" t="s">
        <v>94</v>
      </c>
      <c r="C24" s="67">
        <v>43</v>
      </c>
      <c r="D24" s="173">
        <v>111404000</v>
      </c>
      <c r="E24" s="68">
        <f t="shared" si="12"/>
        <v>9772000</v>
      </c>
      <c r="F24" s="175">
        <v>9773000</v>
      </c>
      <c r="G24" s="175">
        <v>12000</v>
      </c>
      <c r="H24" s="175">
        <v>146000</v>
      </c>
      <c r="I24" s="175">
        <v>-146000</v>
      </c>
      <c r="J24" s="175">
        <v>0</v>
      </c>
      <c r="K24" s="175">
        <v>-13000</v>
      </c>
      <c r="L24" s="176"/>
      <c r="M24" s="175">
        <v>10423000</v>
      </c>
      <c r="N24" s="175">
        <v>99000</v>
      </c>
      <c r="O24" s="175">
        <f t="shared" si="13"/>
        <v>10324000</v>
      </c>
    </row>
    <row r="25" spans="1:15" x14ac:dyDescent="0.25">
      <c r="A25" s="61">
        <v>17</v>
      </c>
      <c r="B25" s="59" t="s">
        <v>95</v>
      </c>
      <c r="C25" s="67"/>
      <c r="D25" s="154">
        <f t="shared" ref="D25" si="14">SUM(D22:D24)</f>
        <v>1325688000</v>
      </c>
      <c r="E25" s="70">
        <f>SUM(E22:E24)</f>
        <v>110466000</v>
      </c>
      <c r="F25" s="70">
        <f t="shared" ref="F25" si="15">SUM(F22:F24)</f>
        <v>108162000</v>
      </c>
      <c r="G25" s="70">
        <f t="shared" ref="G25:H25" si="16">SUM(G22:G24)</f>
        <v>172000</v>
      </c>
      <c r="H25" s="70">
        <f t="shared" si="16"/>
        <v>1105000</v>
      </c>
      <c r="I25" s="70">
        <f t="shared" ref="I25:K25" si="17">SUM(I22:I24)</f>
        <v>-1105000</v>
      </c>
      <c r="J25" s="70">
        <f t="shared" si="17"/>
        <v>0</v>
      </c>
      <c r="K25" s="70">
        <f t="shared" si="17"/>
        <v>2132000</v>
      </c>
      <c r="M25" s="70">
        <f t="shared" ref="M25:N25" si="18">SUM(M22:M24)</f>
        <v>117265000</v>
      </c>
      <c r="N25" s="70">
        <f t="shared" si="18"/>
        <v>1108000</v>
      </c>
      <c r="O25" s="70">
        <f>SUM(O22:O24)</f>
        <v>116157000</v>
      </c>
    </row>
    <row r="26" spans="1:15" x14ac:dyDescent="0.25">
      <c r="A26" s="61">
        <v>18</v>
      </c>
      <c r="C26" s="67"/>
      <c r="D26" s="156"/>
    </row>
    <row r="27" spans="1:15" x14ac:dyDescent="0.25">
      <c r="A27" s="61">
        <v>19</v>
      </c>
      <c r="B27" s="59" t="s">
        <v>71</v>
      </c>
      <c r="C27" s="67">
        <v>40</v>
      </c>
      <c r="D27" s="174">
        <v>121199000</v>
      </c>
      <c r="E27" s="70">
        <f>SUM(F27:K27)</f>
        <v>8445000</v>
      </c>
      <c r="F27" s="177">
        <v>8167000</v>
      </c>
      <c r="G27" s="177">
        <v>16000</v>
      </c>
      <c r="H27" s="177">
        <v>73000</v>
      </c>
      <c r="I27" s="177">
        <v>-73000</v>
      </c>
      <c r="J27" s="177">
        <v>0</v>
      </c>
      <c r="K27" s="177">
        <v>262000</v>
      </c>
      <c r="L27" s="176"/>
      <c r="M27" s="177">
        <v>8990000</v>
      </c>
      <c r="N27" s="177">
        <v>88000</v>
      </c>
      <c r="O27" s="177">
        <f>+M27-N27</f>
        <v>8902000</v>
      </c>
    </row>
    <row r="28" spans="1:15" x14ac:dyDescent="0.25">
      <c r="A28" s="61">
        <v>20</v>
      </c>
      <c r="C28" s="67"/>
      <c r="D28" s="156"/>
    </row>
    <row r="29" spans="1:15" x14ac:dyDescent="0.25">
      <c r="A29" s="61">
        <v>21</v>
      </c>
      <c r="B29" s="73" t="s">
        <v>96</v>
      </c>
      <c r="C29" s="67"/>
      <c r="D29" s="155"/>
      <c r="E29" s="71"/>
      <c r="F29" s="71"/>
      <c r="G29" s="71"/>
      <c r="H29" s="71"/>
      <c r="I29" s="71"/>
      <c r="J29" s="71"/>
      <c r="K29" s="71"/>
      <c r="M29" s="71"/>
      <c r="N29" s="71"/>
      <c r="O29" s="71"/>
    </row>
    <row r="30" spans="1:15" x14ac:dyDescent="0.25">
      <c r="A30" s="61">
        <v>22</v>
      </c>
      <c r="B30" s="72" t="s">
        <v>97</v>
      </c>
      <c r="C30" s="67">
        <v>46</v>
      </c>
      <c r="D30" s="173">
        <v>65360000</v>
      </c>
      <c r="E30" s="71">
        <f>SUM(F30:K30)</f>
        <v>4386000</v>
      </c>
      <c r="F30" s="175">
        <v>4351000</v>
      </c>
      <c r="G30" s="175">
        <v>35000</v>
      </c>
      <c r="H30" s="175">
        <v>43000</v>
      </c>
      <c r="I30" s="175">
        <v>-43000</v>
      </c>
      <c r="J30" s="175">
        <v>0</v>
      </c>
      <c r="K30" s="175">
        <v>0</v>
      </c>
      <c r="L30" s="176"/>
      <c r="M30" s="175">
        <v>4637000</v>
      </c>
      <c r="N30" s="175">
        <v>45000</v>
      </c>
      <c r="O30" s="175">
        <f>+M30-N30</f>
        <v>4592000</v>
      </c>
    </row>
    <row r="31" spans="1:15" x14ac:dyDescent="0.25">
      <c r="A31" s="61">
        <v>23</v>
      </c>
      <c r="B31" s="72" t="s">
        <v>93</v>
      </c>
      <c r="C31" s="67">
        <v>49</v>
      </c>
      <c r="D31" s="173">
        <v>517869000</v>
      </c>
      <c r="E31" s="71">
        <f>SUM(F31:K31)</f>
        <v>34025000</v>
      </c>
      <c r="F31" s="175">
        <v>33732000</v>
      </c>
      <c r="G31" s="175">
        <v>293000</v>
      </c>
      <c r="H31" s="175">
        <v>327000</v>
      </c>
      <c r="I31" s="175">
        <v>-327000</v>
      </c>
      <c r="J31" s="175">
        <v>0</v>
      </c>
      <c r="K31" s="175">
        <v>0</v>
      </c>
      <c r="L31" s="176"/>
      <c r="M31" s="175">
        <v>36434000</v>
      </c>
      <c r="N31" s="175">
        <v>347000</v>
      </c>
      <c r="O31" s="175">
        <f>+M31-N31</f>
        <v>36087000</v>
      </c>
    </row>
    <row r="32" spans="1:15" x14ac:dyDescent="0.25">
      <c r="A32" s="61">
        <v>24</v>
      </c>
      <c r="B32" s="59" t="s">
        <v>98</v>
      </c>
      <c r="C32" s="67"/>
      <c r="D32" s="154">
        <f t="shared" ref="D32" si="19">SUM(D30:D31)</f>
        <v>583229000</v>
      </c>
      <c r="E32" s="70">
        <f>SUM(E30:E31)</f>
        <v>38411000</v>
      </c>
      <c r="F32" s="70">
        <f t="shared" ref="F32" si="20">SUM(F30:F31)</f>
        <v>38083000</v>
      </c>
      <c r="G32" s="70">
        <f t="shared" ref="G32:H32" si="21">SUM(G30:G31)</f>
        <v>328000</v>
      </c>
      <c r="H32" s="70">
        <f t="shared" si="21"/>
        <v>370000</v>
      </c>
      <c r="I32" s="70">
        <f t="shared" ref="I32:K32" si="22">SUM(I30:I31)</f>
        <v>-370000</v>
      </c>
      <c r="J32" s="70">
        <f t="shared" si="22"/>
        <v>0</v>
      </c>
      <c r="K32" s="70">
        <f t="shared" si="22"/>
        <v>0</v>
      </c>
      <c r="M32" s="70">
        <f t="shared" ref="M32:N32" si="23">SUM(M30:M31)</f>
        <v>41071000</v>
      </c>
      <c r="N32" s="70">
        <f t="shared" si="23"/>
        <v>392000</v>
      </c>
      <c r="O32" s="70">
        <f>SUM(O30:O31)</f>
        <v>40679000</v>
      </c>
    </row>
    <row r="33" spans="1:15" x14ac:dyDescent="0.25">
      <c r="A33" s="61">
        <v>25</v>
      </c>
      <c r="C33" s="67"/>
      <c r="D33" s="156"/>
    </row>
    <row r="34" spans="1:15" x14ac:dyDescent="0.25">
      <c r="A34" s="61">
        <v>26</v>
      </c>
      <c r="B34" s="59" t="s">
        <v>99</v>
      </c>
      <c r="C34" s="87" t="s">
        <v>204</v>
      </c>
      <c r="D34" s="174">
        <v>64372000</v>
      </c>
      <c r="E34" s="70">
        <f>SUM(F34:K34)</f>
        <v>15104000</v>
      </c>
      <c r="F34" s="177">
        <v>15060000</v>
      </c>
      <c r="G34" s="177">
        <v>44000</v>
      </c>
      <c r="H34" s="177">
        <v>225000</v>
      </c>
      <c r="I34" s="177">
        <v>-225000</v>
      </c>
      <c r="J34" s="177">
        <v>0</v>
      </c>
      <c r="K34" s="177">
        <v>0</v>
      </c>
      <c r="L34" s="176"/>
      <c r="M34" s="177">
        <v>16044000</v>
      </c>
      <c r="N34" s="177">
        <v>154000</v>
      </c>
      <c r="O34" s="177">
        <f>+M34-N34</f>
        <v>15890000</v>
      </c>
    </row>
    <row r="35" spans="1:15" x14ac:dyDescent="0.25">
      <c r="A35" s="61">
        <v>27</v>
      </c>
      <c r="B35" s="66"/>
      <c r="C35" s="67"/>
      <c r="D35" s="156"/>
    </row>
    <row r="36" spans="1:15" x14ac:dyDescent="0.25">
      <c r="A36" s="61">
        <v>30</v>
      </c>
      <c r="B36" s="73" t="s">
        <v>100</v>
      </c>
      <c r="C36" s="87" t="s">
        <v>131</v>
      </c>
      <c r="D36" s="174">
        <v>1974698000</v>
      </c>
      <c r="E36" s="70">
        <f>SUM(F36:K36)</f>
        <v>8297000</v>
      </c>
      <c r="F36" s="177">
        <v>8297000</v>
      </c>
      <c r="G36" s="177">
        <v>0</v>
      </c>
      <c r="H36" s="177">
        <v>7000</v>
      </c>
      <c r="I36" s="177">
        <v>-7000</v>
      </c>
      <c r="J36" s="177">
        <v>0</v>
      </c>
      <c r="K36" s="177">
        <v>0</v>
      </c>
      <c r="L36" s="176"/>
      <c r="M36" s="177">
        <v>10499000</v>
      </c>
      <c r="N36" s="177">
        <v>85000</v>
      </c>
      <c r="O36" s="177">
        <f>+M36-N36</f>
        <v>10414000</v>
      </c>
    </row>
    <row r="37" spans="1:15" x14ac:dyDescent="0.25">
      <c r="A37" s="61">
        <v>31</v>
      </c>
      <c r="B37" s="73"/>
      <c r="C37" s="67"/>
      <c r="D37" s="156"/>
    </row>
    <row r="38" spans="1:15" x14ac:dyDescent="0.25">
      <c r="A38" s="61">
        <v>30</v>
      </c>
      <c r="B38" s="73" t="s">
        <v>210</v>
      </c>
      <c r="C38" s="87" t="s">
        <v>211</v>
      </c>
      <c r="D38" s="174">
        <v>484745000</v>
      </c>
      <c r="E38" s="70">
        <f>SUM(F38:K38)</f>
        <v>6374000</v>
      </c>
      <c r="F38" s="177">
        <v>3875000</v>
      </c>
      <c r="G38" s="177">
        <v>0</v>
      </c>
      <c r="H38" s="177">
        <v>294000</v>
      </c>
      <c r="I38" s="177">
        <v>-294000</v>
      </c>
      <c r="J38" s="177">
        <v>0</v>
      </c>
      <c r="K38" s="177">
        <v>2499000</v>
      </c>
      <c r="L38" s="176"/>
      <c r="M38" s="177">
        <v>9670000</v>
      </c>
      <c r="N38" s="177">
        <v>298000</v>
      </c>
      <c r="O38" s="177">
        <f>+M38-N38</f>
        <v>9372000</v>
      </c>
    </row>
    <row r="39" spans="1:15" x14ac:dyDescent="0.25">
      <c r="A39" s="61">
        <v>31</v>
      </c>
      <c r="B39" s="73"/>
      <c r="C39" s="149"/>
      <c r="D39" s="156"/>
    </row>
    <row r="40" spans="1:15" ht="13.8" thickBot="1" x14ac:dyDescent="0.3">
      <c r="A40" s="61">
        <v>32</v>
      </c>
      <c r="B40" s="59" t="s">
        <v>101</v>
      </c>
      <c r="C40" s="67"/>
      <c r="D40" s="157">
        <f t="shared" ref="D40" si="24">SUM(D12,D19,D25,D27,D32,D34,D36,D38)</f>
        <v>22774734000</v>
      </c>
      <c r="E40" s="74">
        <f>SUM(E12,E19,E25,E27,E32,E34,E36,E38)</f>
        <v>2008374000</v>
      </c>
      <c r="F40" s="74">
        <f t="shared" ref="F40" si="25">SUM(F12,F19,F25,F27,F32,F34,F36,F38)</f>
        <v>1984267000</v>
      </c>
      <c r="G40" s="74">
        <f t="shared" ref="G40:H40" si="26">SUM(G12,G19,G25,G27,G32,G34,G36,G38)</f>
        <v>3267000</v>
      </c>
      <c r="H40" s="74">
        <f t="shared" si="26"/>
        <v>25975000</v>
      </c>
      <c r="I40" s="74">
        <f t="shared" ref="I40:K40" si="27">SUM(I12,I19,I25,I27,I32,I34,I36,I38)</f>
        <v>-25975000</v>
      </c>
      <c r="J40" s="74">
        <f t="shared" si="27"/>
        <v>0</v>
      </c>
      <c r="K40" s="74">
        <f t="shared" si="27"/>
        <v>20840000</v>
      </c>
      <c r="M40" s="74">
        <f t="shared" ref="M40:O40" si="28">SUM(M12,M19,M25,M27,M32,M34,M36,M38)</f>
        <v>2059266000</v>
      </c>
      <c r="N40" s="74">
        <f t="shared" si="28"/>
        <v>20680000</v>
      </c>
      <c r="O40" s="74">
        <f t="shared" si="28"/>
        <v>2038586000</v>
      </c>
    </row>
    <row r="41" spans="1:15" ht="13.8" thickTop="1" x14ac:dyDescent="0.25">
      <c r="A41" s="61">
        <v>33</v>
      </c>
      <c r="B41" s="73"/>
      <c r="C41" s="67"/>
      <c r="D41" s="158"/>
      <c r="E41" s="75"/>
      <c r="F41" s="75"/>
      <c r="G41" s="75"/>
      <c r="H41" s="75"/>
      <c r="I41" s="75"/>
      <c r="J41" s="75"/>
      <c r="K41" s="75"/>
      <c r="M41" s="75"/>
      <c r="N41" s="75"/>
      <c r="O41" s="75"/>
    </row>
    <row r="42" spans="1:15" x14ac:dyDescent="0.25">
      <c r="A42" s="61">
        <v>34</v>
      </c>
      <c r="B42" s="73" t="s">
        <v>213</v>
      </c>
      <c r="C42" s="67">
        <v>5</v>
      </c>
      <c r="D42" s="174">
        <v>7406000</v>
      </c>
      <c r="E42" s="70">
        <f>SUM(F42:K42)</f>
        <v>343000</v>
      </c>
      <c r="F42" s="177">
        <v>338000</v>
      </c>
      <c r="G42" s="177">
        <v>5000</v>
      </c>
      <c r="H42" s="177">
        <v>0</v>
      </c>
      <c r="I42" s="177">
        <v>0</v>
      </c>
      <c r="J42" s="177">
        <v>0</v>
      </c>
      <c r="K42" s="177">
        <v>0</v>
      </c>
      <c r="L42" s="176"/>
      <c r="M42" s="177">
        <v>342000</v>
      </c>
      <c r="N42" s="177">
        <v>0</v>
      </c>
      <c r="O42" s="177">
        <f>+M42-N42</f>
        <v>342000</v>
      </c>
    </row>
    <row r="43" spans="1:15" x14ac:dyDescent="0.25">
      <c r="A43" s="61">
        <v>35</v>
      </c>
      <c r="B43" s="73"/>
      <c r="C43" s="67"/>
      <c r="D43" s="156"/>
    </row>
    <row r="44" spans="1:15" ht="13.8" thickBot="1" x14ac:dyDescent="0.3">
      <c r="A44" s="61">
        <v>36</v>
      </c>
      <c r="B44" s="59" t="s">
        <v>102</v>
      </c>
      <c r="D44" s="157">
        <f t="shared" ref="D44" si="29">SUM(D40,D42)</f>
        <v>22782140000</v>
      </c>
      <c r="E44" s="74">
        <f>SUM(E40,E42)</f>
        <v>2008717000</v>
      </c>
      <c r="F44" s="74">
        <f t="shared" ref="F44" si="30">SUM(F40,F42)</f>
        <v>1984605000</v>
      </c>
      <c r="G44" s="74">
        <f t="shared" ref="G44:H44" si="31">SUM(G40,G42)</f>
        <v>3272000</v>
      </c>
      <c r="H44" s="74">
        <f t="shared" si="31"/>
        <v>25975000</v>
      </c>
      <c r="I44" s="74">
        <f t="shared" ref="I44:K44" si="32">SUM(I40,I42)</f>
        <v>-25975000</v>
      </c>
      <c r="J44" s="74">
        <f t="shared" si="32"/>
        <v>0</v>
      </c>
      <c r="K44" s="74">
        <f t="shared" si="32"/>
        <v>20840000</v>
      </c>
      <c r="M44" s="74">
        <f t="shared" ref="M44:N44" si="33">SUM(M40,M42)</f>
        <v>2059608000</v>
      </c>
      <c r="N44" s="74">
        <f t="shared" si="33"/>
        <v>20680000</v>
      </c>
      <c r="O44" s="74">
        <f>SUM(O40,O42)</f>
        <v>2038928000</v>
      </c>
    </row>
    <row r="45" spans="1:15" ht="13.8" thickTop="1" x14ac:dyDescent="0.25">
      <c r="A45" s="61"/>
      <c r="D45" s="156"/>
    </row>
    <row r="46" spans="1:15" x14ac:dyDescent="0.25">
      <c r="D46" s="156">
        <v>22782140000</v>
      </c>
      <c r="E46" s="90">
        <v>2008717000</v>
      </c>
      <c r="F46" s="90">
        <v>1984605000</v>
      </c>
      <c r="G46" s="90">
        <v>3272000</v>
      </c>
      <c r="H46" s="90">
        <v>25975000</v>
      </c>
      <c r="I46" s="90">
        <v>-25975000</v>
      </c>
      <c r="J46" s="90">
        <v>0</v>
      </c>
      <c r="K46" s="90">
        <v>20840000</v>
      </c>
      <c r="M46" s="90">
        <v>2059608000</v>
      </c>
      <c r="N46" s="90">
        <v>20680000</v>
      </c>
      <c r="O46" s="90">
        <f>+M46-N46</f>
        <v>2038928000</v>
      </c>
    </row>
    <row r="47" spans="1:15" x14ac:dyDescent="0.25">
      <c r="D47" s="156">
        <f t="shared" ref="D47" si="34">+D44-D46</f>
        <v>0</v>
      </c>
      <c r="E47" s="90">
        <f>+E44-E46</f>
        <v>0</v>
      </c>
      <c r="F47" s="90">
        <f t="shared" ref="F47:G47" si="35">+F44-F46</f>
        <v>0</v>
      </c>
      <c r="G47" s="90">
        <f t="shared" si="35"/>
        <v>0</v>
      </c>
      <c r="H47" s="90">
        <f t="shared" ref="H47:K47" si="36">+H44-H46</f>
        <v>0</v>
      </c>
      <c r="I47" s="90">
        <f t="shared" si="36"/>
        <v>0</v>
      </c>
      <c r="J47" s="90">
        <f t="shared" si="36"/>
        <v>0</v>
      </c>
      <c r="K47" s="90">
        <f t="shared" si="36"/>
        <v>0</v>
      </c>
      <c r="M47" s="90">
        <f>+M44-M46</f>
        <v>0</v>
      </c>
      <c r="N47" s="90">
        <f>+N44-N46</f>
        <v>0</v>
      </c>
      <c r="O47" s="90">
        <f>+O44-O46</f>
        <v>0</v>
      </c>
    </row>
  </sheetData>
  <mergeCells count="7">
    <mergeCell ref="E7:K7"/>
    <mergeCell ref="M7:O7"/>
    <mergeCell ref="A1:O1"/>
    <mergeCell ref="A2:O2"/>
    <mergeCell ref="A3:O3"/>
    <mergeCell ref="A4:O4"/>
    <mergeCell ref="A5:O5"/>
  </mergeCells>
  <phoneticPr fontId="0" type="noConversion"/>
  <printOptions horizontalCentered="1"/>
  <pageMargins left="0.7" right="0.7" top="0.75" bottom="0.75" header="0.3" footer="0.3"/>
  <pageSetup scale="56" orientation="landscape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K57"/>
  <sheetViews>
    <sheetView zoomScaleNormal="100" workbookViewId="0">
      <pane xSplit="1" ySplit="6" topLeftCell="B19" activePane="bottomRight" state="frozen"/>
      <selection activeCell="B22" sqref="B22"/>
      <selection pane="topRight" activeCell="B22" sqref="B22"/>
      <selection pane="bottomLeft" activeCell="B22" sqref="B22"/>
      <selection pane="bottomRight" activeCell="J26" sqref="J26:J27"/>
    </sheetView>
  </sheetViews>
  <sheetFormatPr defaultRowHeight="13.2" x14ac:dyDescent="0.25"/>
  <cols>
    <col min="1" max="1" width="8.5546875" style="6" customWidth="1"/>
    <col min="2" max="2" width="35.33203125" style="6" customWidth="1"/>
    <col min="3" max="3" width="38.88671875" style="6" customWidth="1"/>
    <col min="4" max="5" width="10.44140625" style="6" customWidth="1"/>
    <col min="6" max="6" width="12.33203125" style="6" bestFit="1" customWidth="1"/>
    <col min="7" max="7" width="11.88671875" style="6" bestFit="1" customWidth="1"/>
    <col min="8" max="8" width="12.33203125" style="6" bestFit="1" customWidth="1"/>
    <col min="9" max="9" width="11.88671875" style="6" bestFit="1" customWidth="1"/>
    <col min="10" max="10" width="12.33203125" style="6" bestFit="1" customWidth="1"/>
    <col min="11" max="11" width="12.109375" style="6" bestFit="1" customWidth="1"/>
    <col min="12" max="12" width="11.109375" style="6" bestFit="1" customWidth="1"/>
    <col min="13" max="13" width="12.109375" style="6" bestFit="1" customWidth="1"/>
    <col min="14" max="16384" width="8.88671875" style="6"/>
  </cols>
  <sheetData>
    <row r="1" spans="1:11" ht="17.399999999999999" x14ac:dyDescent="0.3">
      <c r="A1" s="165" t="s">
        <v>2</v>
      </c>
      <c r="B1" s="166"/>
      <c r="C1" s="166"/>
      <c r="D1" s="166"/>
      <c r="E1" s="166"/>
      <c r="F1" s="166"/>
      <c r="G1" s="166"/>
      <c r="H1" s="166"/>
      <c r="I1" s="166"/>
    </row>
    <row r="2" spans="1:11" ht="17.399999999999999" x14ac:dyDescent="0.3">
      <c r="A2" s="165" t="s">
        <v>3</v>
      </c>
      <c r="B2" s="166"/>
      <c r="C2" s="166"/>
      <c r="D2" s="166"/>
      <c r="E2" s="166"/>
      <c r="F2" s="166"/>
      <c r="G2" s="166"/>
      <c r="H2" s="166"/>
      <c r="I2" s="166"/>
    </row>
    <row r="3" spans="1:11" ht="17.399999999999999" x14ac:dyDescent="0.3">
      <c r="A3" s="165" t="s">
        <v>73</v>
      </c>
      <c r="B3" s="167"/>
      <c r="C3" s="167"/>
      <c r="D3" s="167"/>
      <c r="E3" s="167"/>
      <c r="F3" s="167"/>
      <c r="G3" s="167"/>
      <c r="H3" s="167"/>
      <c r="I3" s="167"/>
    </row>
    <row r="4" spans="1:11" ht="17.399999999999999" x14ac:dyDescent="0.3">
      <c r="A4" s="165" t="s">
        <v>257</v>
      </c>
      <c r="B4" s="167"/>
      <c r="C4" s="167"/>
      <c r="D4" s="167"/>
      <c r="E4" s="167"/>
      <c r="F4" s="167"/>
      <c r="G4" s="167"/>
      <c r="H4" s="167"/>
      <c r="I4" s="167"/>
    </row>
    <row r="5" spans="1:11" s="172" customFormat="1" ht="17.25" customHeight="1" x14ac:dyDescent="0.3">
      <c r="A5" s="201"/>
      <c r="C5" s="168"/>
      <c r="D5" s="169"/>
      <c r="E5" s="170"/>
      <c r="F5" s="171"/>
    </row>
    <row r="6" spans="1:11" ht="39.75" customHeight="1" thickBot="1" x14ac:dyDescent="0.3">
      <c r="A6" s="202" t="s">
        <v>105</v>
      </c>
      <c r="B6" s="203"/>
      <c r="C6" s="204"/>
      <c r="D6" s="205" t="s">
        <v>106</v>
      </c>
      <c r="E6" s="206" t="s">
        <v>107</v>
      </c>
      <c r="F6" s="207" t="s">
        <v>4</v>
      </c>
      <c r="G6" s="207" t="s">
        <v>5</v>
      </c>
      <c r="H6" s="207" t="s">
        <v>6</v>
      </c>
      <c r="I6" s="208" t="s">
        <v>119</v>
      </c>
      <c r="J6" s="188"/>
      <c r="K6" s="188"/>
    </row>
    <row r="7" spans="1:11" x14ac:dyDescent="0.25">
      <c r="A7" s="209" t="s">
        <v>81</v>
      </c>
      <c r="B7" s="210" t="s">
        <v>82</v>
      </c>
      <c r="C7" s="5" t="s">
        <v>108</v>
      </c>
      <c r="D7" s="5" t="s">
        <v>83</v>
      </c>
      <c r="E7" s="211" t="s">
        <v>109</v>
      </c>
      <c r="F7" s="212" t="s">
        <v>84</v>
      </c>
      <c r="G7" s="212" t="s">
        <v>110</v>
      </c>
      <c r="H7" s="212" t="s">
        <v>111</v>
      </c>
      <c r="I7" s="212" t="s">
        <v>112</v>
      </c>
      <c r="J7" s="4"/>
    </row>
    <row r="8" spans="1:11" x14ac:dyDescent="0.25">
      <c r="A8" s="209"/>
      <c r="B8" s="210"/>
      <c r="C8" s="5"/>
      <c r="D8" s="5"/>
      <c r="E8" s="211"/>
      <c r="F8" s="213"/>
      <c r="G8" s="213"/>
      <c r="H8" s="213"/>
      <c r="I8" s="213"/>
      <c r="J8" s="189"/>
    </row>
    <row r="9" spans="1:11" x14ac:dyDescent="0.25">
      <c r="A9" s="209">
        <v>1</v>
      </c>
      <c r="B9" s="214" t="s">
        <v>258</v>
      </c>
      <c r="C9" s="5"/>
      <c r="D9" s="5"/>
      <c r="E9" s="211"/>
      <c r="F9" s="215">
        <v>19151820.944557771</v>
      </c>
      <c r="G9" s="215">
        <v>5015233.7483511036</v>
      </c>
      <c r="H9" s="215">
        <v>24167054.692908876</v>
      </c>
      <c r="I9" s="213"/>
      <c r="J9" s="190"/>
      <c r="K9" s="188"/>
    </row>
    <row r="10" spans="1:11" x14ac:dyDescent="0.25">
      <c r="A10" s="209">
        <v>2</v>
      </c>
      <c r="B10" s="214" t="s">
        <v>259</v>
      </c>
      <c r="C10" s="5"/>
      <c r="D10" s="216">
        <v>1.1779965631080057E-3</v>
      </c>
      <c r="E10" s="217">
        <v>-6.7981964135746184E-3</v>
      </c>
      <c r="F10" s="218">
        <v>22560.779249948973</v>
      </c>
      <c r="G10" s="218">
        <v>0</v>
      </c>
      <c r="H10" s="218">
        <v>22560.779249948973</v>
      </c>
      <c r="I10" s="213"/>
      <c r="J10" s="191"/>
      <c r="K10" s="188"/>
    </row>
    <row r="11" spans="1:11" x14ac:dyDescent="0.25">
      <c r="A11" s="209">
        <v>3</v>
      </c>
      <c r="B11" s="219" t="s">
        <v>260</v>
      </c>
      <c r="C11" s="5"/>
      <c r="D11" s="220" t="s">
        <v>261</v>
      </c>
      <c r="E11" s="221"/>
      <c r="F11" s="222">
        <v>2383314.7976538851</v>
      </c>
      <c r="G11" s="222">
        <v>918790.82269792224</v>
      </c>
      <c r="H11" s="222">
        <v>3302105.6203518072</v>
      </c>
      <c r="I11" s="223" t="s">
        <v>262</v>
      </c>
      <c r="J11" s="191"/>
      <c r="K11" s="188"/>
    </row>
    <row r="12" spans="1:11" x14ac:dyDescent="0.25">
      <c r="A12" s="209">
        <v>4</v>
      </c>
      <c r="B12" s="214" t="s">
        <v>146</v>
      </c>
      <c r="C12" s="4"/>
      <c r="D12" s="224"/>
      <c r="E12" s="225"/>
      <c r="F12" s="226">
        <v>21557696.521461602</v>
      </c>
      <c r="G12" s="226">
        <v>5934024.5710490262</v>
      </c>
      <c r="H12" s="215">
        <v>27491721.092510629</v>
      </c>
      <c r="I12" s="227"/>
      <c r="J12" s="192"/>
    </row>
    <row r="13" spans="1:11" x14ac:dyDescent="0.25">
      <c r="A13" s="209">
        <v>5</v>
      </c>
      <c r="B13" s="214"/>
      <c r="C13" s="4"/>
      <c r="D13" s="224"/>
      <c r="E13" s="225"/>
      <c r="F13" s="228"/>
      <c r="G13" s="228"/>
      <c r="H13" s="229"/>
      <c r="I13" s="227"/>
    </row>
    <row r="14" spans="1:11" x14ac:dyDescent="0.25">
      <c r="A14" s="209">
        <v>6</v>
      </c>
      <c r="B14" s="214" t="s">
        <v>263</v>
      </c>
      <c r="C14" s="4"/>
      <c r="D14" s="224"/>
      <c r="E14" s="225"/>
      <c r="F14" s="228">
        <v>-243660.29381966731</v>
      </c>
      <c r="G14" s="228">
        <v>87825.401962933305</v>
      </c>
      <c r="H14" s="230">
        <v>-155834.891856734</v>
      </c>
      <c r="I14" s="227"/>
    </row>
    <row r="15" spans="1:11" x14ac:dyDescent="0.25">
      <c r="A15" s="209">
        <v>7</v>
      </c>
      <c r="B15" s="231" t="s">
        <v>264</v>
      </c>
      <c r="C15" s="4"/>
      <c r="D15" s="4"/>
      <c r="E15" s="232"/>
      <c r="F15" s="230">
        <v>675972.95411333442</v>
      </c>
      <c r="G15" s="230">
        <v>49992.664219651371</v>
      </c>
      <c r="H15" s="230">
        <v>725965.61833298579</v>
      </c>
      <c r="I15" s="227"/>
      <c r="J15" s="4"/>
    </row>
    <row r="16" spans="1:11" x14ac:dyDescent="0.25">
      <c r="A16" s="209">
        <v>8</v>
      </c>
      <c r="B16" s="233" t="s">
        <v>231</v>
      </c>
      <c r="C16" s="4"/>
      <c r="D16" s="234">
        <v>0.8</v>
      </c>
      <c r="E16" s="234">
        <v>0.2</v>
      </c>
      <c r="F16" s="230">
        <v>-670254.86400000006</v>
      </c>
      <c r="G16" s="230">
        <v>-167563.71600000001</v>
      </c>
      <c r="H16" s="230">
        <v>-837818.58</v>
      </c>
      <c r="I16" s="227"/>
      <c r="J16" s="4"/>
      <c r="K16" s="193"/>
    </row>
    <row r="17" spans="1:11" x14ac:dyDescent="0.25">
      <c r="A17" s="209">
        <v>9</v>
      </c>
      <c r="B17" s="214" t="s">
        <v>277</v>
      </c>
      <c r="C17" s="4"/>
      <c r="D17" s="234"/>
      <c r="E17" s="235"/>
      <c r="F17" s="230">
        <v>4499999.9999999991</v>
      </c>
      <c r="G17" s="230">
        <v>0</v>
      </c>
      <c r="H17" s="230">
        <v>4499999.9999999991</v>
      </c>
      <c r="I17" s="227"/>
      <c r="J17" s="4"/>
      <c r="K17" s="193"/>
    </row>
    <row r="18" spans="1:11" x14ac:dyDescent="0.25">
      <c r="A18" s="209">
        <v>10</v>
      </c>
      <c r="B18" s="4" t="s">
        <v>265</v>
      </c>
      <c r="C18" s="5"/>
      <c r="D18" s="216"/>
      <c r="E18" s="217"/>
      <c r="F18" s="236">
        <v>-1724915.8399999999</v>
      </c>
      <c r="G18" s="237">
        <v>0</v>
      </c>
      <c r="H18" s="237">
        <v>-1724915.8399999999</v>
      </c>
      <c r="I18" s="227"/>
      <c r="J18" s="4"/>
      <c r="K18" s="193"/>
    </row>
    <row r="19" spans="1:11" x14ac:dyDescent="0.25">
      <c r="A19" s="209">
        <v>11</v>
      </c>
      <c r="B19" s="4"/>
      <c r="C19" s="4"/>
      <c r="D19" s="4"/>
      <c r="E19" s="238"/>
      <c r="F19" s="239"/>
      <c r="G19" s="239"/>
      <c r="H19" s="239"/>
      <c r="I19" s="227"/>
      <c r="J19" s="4"/>
      <c r="K19" s="194"/>
    </row>
    <row r="20" spans="1:11" ht="14.1" customHeight="1" x14ac:dyDescent="0.25">
      <c r="A20" s="209">
        <v>12</v>
      </c>
      <c r="B20" s="231" t="s">
        <v>266</v>
      </c>
      <c r="C20" s="4"/>
      <c r="F20" s="240">
        <v>24094838.477755271</v>
      </c>
      <c r="G20" s="240">
        <v>5904278.9212316107</v>
      </c>
      <c r="H20" s="240">
        <v>29999117.398986883</v>
      </c>
      <c r="I20" s="227"/>
      <c r="K20" s="194"/>
    </row>
    <row r="21" spans="1:11" ht="14.1" customHeight="1" x14ac:dyDescent="0.25">
      <c r="A21" s="209">
        <v>13</v>
      </c>
      <c r="B21" s="233"/>
      <c r="C21" s="4"/>
      <c r="D21" s="4"/>
      <c r="E21" s="238"/>
      <c r="F21" s="241"/>
      <c r="G21" s="241"/>
      <c r="H21" s="241"/>
      <c r="I21" s="227"/>
    </row>
    <row r="22" spans="1:11" ht="14.1" customHeight="1" x14ac:dyDescent="0.25">
      <c r="A22" s="209">
        <v>14</v>
      </c>
      <c r="B22" s="242" t="s">
        <v>232</v>
      </c>
      <c r="C22" s="4"/>
      <c r="D22" s="4"/>
      <c r="E22" s="238"/>
      <c r="F22" s="241"/>
      <c r="G22" s="241"/>
      <c r="H22" s="241"/>
      <c r="I22" s="227"/>
    </row>
    <row r="23" spans="1:11" ht="14.1" customHeight="1" x14ac:dyDescent="0.25">
      <c r="A23" s="209">
        <v>15</v>
      </c>
      <c r="B23" s="233" t="s">
        <v>267</v>
      </c>
      <c r="C23" s="4"/>
      <c r="D23" s="4"/>
      <c r="E23" s="238"/>
      <c r="F23" s="243">
        <v>8.4790000000000004E-3</v>
      </c>
      <c r="G23" s="243">
        <v>5.1240000000000001E-3</v>
      </c>
      <c r="H23" s="241"/>
      <c r="I23" s="238"/>
    </row>
    <row r="24" spans="1:11" ht="14.1" customHeight="1" x14ac:dyDescent="0.25">
      <c r="A24" s="209">
        <v>16</v>
      </c>
      <c r="B24" s="233" t="s">
        <v>233</v>
      </c>
      <c r="C24" s="4"/>
      <c r="D24" s="4"/>
      <c r="E24" s="238"/>
      <c r="F24" s="243">
        <v>2E-3</v>
      </c>
      <c r="G24" s="243">
        <v>2E-3</v>
      </c>
      <c r="H24" s="241"/>
      <c r="I24" s="238"/>
    </row>
    <row r="25" spans="1:11" ht="14.1" customHeight="1" x14ac:dyDescent="0.25">
      <c r="A25" s="209">
        <v>17</v>
      </c>
      <c r="B25" s="233" t="s">
        <v>234</v>
      </c>
      <c r="C25" s="4"/>
      <c r="D25" s="4"/>
      <c r="E25" s="238"/>
      <c r="F25" s="243">
        <v>3.8406000000000003E-2</v>
      </c>
      <c r="G25" s="243">
        <v>3.8323000000000003E-2</v>
      </c>
      <c r="H25" s="241"/>
      <c r="I25" s="238"/>
    </row>
    <row r="26" spans="1:11" ht="14.1" customHeight="1" x14ac:dyDescent="0.25">
      <c r="A26" s="209">
        <v>18</v>
      </c>
      <c r="B26" s="233"/>
      <c r="C26" s="4"/>
      <c r="D26" s="4"/>
      <c r="E26" s="238"/>
      <c r="F26" s="244"/>
      <c r="G26" s="244"/>
      <c r="H26" s="241"/>
      <c r="I26" s="238"/>
    </row>
    <row r="27" spans="1:11" ht="14.1" customHeight="1" x14ac:dyDescent="0.25">
      <c r="A27" s="209">
        <v>19</v>
      </c>
      <c r="B27" s="231" t="s">
        <v>235</v>
      </c>
      <c r="C27" s="4"/>
      <c r="D27" s="4"/>
      <c r="E27" s="238"/>
      <c r="F27" s="245">
        <v>0.95111500000000004</v>
      </c>
      <c r="G27" s="245">
        <v>0.95455299999999998</v>
      </c>
      <c r="H27" s="246"/>
      <c r="I27" s="238"/>
    </row>
    <row r="28" spans="1:11" ht="14.1" customHeight="1" x14ac:dyDescent="0.25">
      <c r="A28" s="209">
        <v>20</v>
      </c>
      <c r="B28" s="233"/>
      <c r="C28" s="4"/>
      <c r="D28" s="4"/>
      <c r="E28" s="238"/>
      <c r="F28" s="241"/>
      <c r="G28" s="241"/>
      <c r="H28" s="241"/>
      <c r="I28" s="238"/>
    </row>
    <row r="29" spans="1:11" ht="14.1" customHeight="1" x14ac:dyDescent="0.25">
      <c r="A29" s="209">
        <v>21</v>
      </c>
      <c r="B29" s="231" t="s">
        <v>236</v>
      </c>
      <c r="C29" s="4"/>
      <c r="D29" s="4"/>
      <c r="E29" s="238"/>
      <c r="F29" s="240">
        <v>25333254.630360439</v>
      </c>
      <c r="G29" s="240">
        <v>6185386.1663329443</v>
      </c>
      <c r="H29" s="240">
        <v>31518640.796693385</v>
      </c>
      <c r="I29" s="238"/>
    </row>
    <row r="30" spans="1:11" ht="14.1" customHeight="1" x14ac:dyDescent="0.25">
      <c r="A30" s="209">
        <v>22</v>
      </c>
      <c r="B30" s="233"/>
      <c r="C30" s="4"/>
      <c r="D30" s="4"/>
      <c r="E30" s="238"/>
      <c r="F30" s="247"/>
      <c r="G30" s="247"/>
      <c r="H30" s="247"/>
      <c r="I30" s="238"/>
    </row>
    <row r="31" spans="1:11" ht="14.1" customHeight="1" x14ac:dyDescent="0.25">
      <c r="A31" s="209">
        <v>23</v>
      </c>
      <c r="B31" s="231" t="s">
        <v>268</v>
      </c>
      <c r="C31" s="4"/>
      <c r="D31" s="4"/>
      <c r="E31" s="4"/>
      <c r="F31" s="248">
        <v>20659545.214275822</v>
      </c>
      <c r="G31" s="248">
        <v>5359731.5322091393</v>
      </c>
      <c r="H31" s="249">
        <v>26019276.746484961</v>
      </c>
      <c r="I31" s="238"/>
      <c r="K31" s="193"/>
    </row>
    <row r="32" spans="1:11" x14ac:dyDescent="0.25">
      <c r="A32" s="209">
        <v>24</v>
      </c>
      <c r="B32" s="250"/>
      <c r="C32" s="251"/>
      <c r="D32" s="251"/>
      <c r="E32" s="251"/>
      <c r="F32" s="252"/>
      <c r="G32" s="252"/>
      <c r="H32" s="252"/>
      <c r="I32" s="238"/>
    </row>
    <row r="33" spans="1:11" ht="13.8" thickBot="1" x14ac:dyDescent="0.3">
      <c r="A33" s="209">
        <v>25</v>
      </c>
      <c r="B33" s="253" t="s">
        <v>237</v>
      </c>
      <c r="C33" s="254"/>
      <c r="D33" s="254"/>
      <c r="E33" s="255"/>
      <c r="F33" s="256">
        <v>4673709.4160846174</v>
      </c>
      <c r="G33" s="256">
        <v>825654.63412380498</v>
      </c>
      <c r="H33" s="256">
        <v>5499364.0502084233</v>
      </c>
      <c r="I33" s="257"/>
    </row>
    <row r="34" spans="1:11" ht="13.8" thickTop="1" x14ac:dyDescent="0.25">
      <c r="A34" s="5"/>
      <c r="B34" s="5"/>
      <c r="C34" s="4"/>
      <c r="D34" s="4"/>
      <c r="E34" s="4"/>
      <c r="F34" s="4"/>
      <c r="G34" s="4"/>
      <c r="H34" s="4"/>
    </row>
    <row r="35" spans="1:11" ht="14.1" customHeight="1" x14ac:dyDescent="0.25">
      <c r="B35" s="5"/>
      <c r="C35" s="4"/>
      <c r="D35" s="4"/>
      <c r="E35" s="4"/>
      <c r="F35" s="258"/>
      <c r="G35" s="258"/>
      <c r="H35" s="259"/>
    </row>
    <row r="36" spans="1:11" ht="14.1" customHeight="1" x14ac:dyDescent="0.25">
      <c r="A36" s="260" t="s">
        <v>274</v>
      </c>
      <c r="B36" s="5"/>
      <c r="C36" s="4"/>
      <c r="D36" s="4"/>
      <c r="E36" s="4"/>
      <c r="F36" s="258"/>
      <c r="G36" s="258"/>
      <c r="H36" s="259"/>
    </row>
    <row r="37" spans="1:11" ht="14.1" customHeight="1" x14ac:dyDescent="0.25">
      <c r="A37" s="261" t="s">
        <v>275</v>
      </c>
      <c r="B37" s="5"/>
      <c r="C37" s="4"/>
      <c r="D37" s="4"/>
      <c r="E37" s="4"/>
      <c r="F37" s="258"/>
      <c r="G37" s="258"/>
      <c r="H37" s="259"/>
    </row>
    <row r="38" spans="1:11" ht="14.1" customHeight="1" x14ac:dyDescent="0.25">
      <c r="B38" s="5"/>
      <c r="C38" s="4"/>
      <c r="D38" s="4"/>
      <c r="E38" s="4"/>
      <c r="F38" s="258"/>
      <c r="G38" s="258"/>
      <c r="H38" s="259"/>
    </row>
    <row r="39" spans="1:11" ht="14.1" customHeight="1" thickBot="1" x14ac:dyDescent="0.3">
      <c r="A39" s="262" t="s">
        <v>238</v>
      </c>
      <c r="C39" s="4"/>
      <c r="D39" s="4"/>
      <c r="E39" s="4"/>
      <c r="F39" s="263" t="s">
        <v>4</v>
      </c>
      <c r="G39" s="263" t="s">
        <v>5</v>
      </c>
      <c r="H39" s="264" t="s">
        <v>6</v>
      </c>
    </row>
    <row r="40" spans="1:11" ht="14.1" customHeight="1" x14ac:dyDescent="0.25">
      <c r="A40" s="265"/>
      <c r="C40" s="4"/>
      <c r="D40" s="4"/>
      <c r="E40" s="4"/>
      <c r="F40" s="266"/>
      <c r="G40" s="266"/>
      <c r="H40" s="258"/>
    </row>
    <row r="41" spans="1:11" ht="14.1" customHeight="1" x14ac:dyDescent="0.25">
      <c r="A41" s="219"/>
      <c r="C41" s="4"/>
      <c r="D41" s="4"/>
      <c r="E41" s="4"/>
      <c r="F41" s="267"/>
      <c r="G41" s="267"/>
      <c r="H41" s="267"/>
      <c r="J41" s="195"/>
    </row>
    <row r="42" spans="1:11" ht="14.1" customHeight="1" x14ac:dyDescent="0.25">
      <c r="A42" s="219" t="s">
        <v>269</v>
      </c>
      <c r="C42" s="4"/>
      <c r="D42" s="4"/>
      <c r="E42" s="4"/>
      <c r="F42" s="267">
        <v>1709751.747000949</v>
      </c>
      <c r="G42" s="267">
        <v>962436.98139292421</v>
      </c>
      <c r="H42" s="267">
        <v>2672188.7283938732</v>
      </c>
      <c r="J42" s="195"/>
      <c r="K42" s="193"/>
    </row>
    <row r="43" spans="1:11" ht="14.1" customHeight="1" x14ac:dyDescent="0.25">
      <c r="A43" s="214" t="s">
        <v>263</v>
      </c>
      <c r="C43" s="4"/>
      <c r="D43" s="4"/>
      <c r="E43" s="4"/>
      <c r="F43" s="267">
        <v>-173158.83540788473</v>
      </c>
      <c r="G43" s="267">
        <v>91997.452158505184</v>
      </c>
      <c r="H43" s="267">
        <v>-81161.383249379549</v>
      </c>
      <c r="J43" s="195"/>
      <c r="K43" s="193"/>
    </row>
    <row r="44" spans="1:11" ht="25.5" customHeight="1" x14ac:dyDescent="0.25">
      <c r="A44" s="268" t="s">
        <v>272</v>
      </c>
      <c r="B44" s="268"/>
      <c r="C44" s="268"/>
      <c r="D44" s="268"/>
      <c r="E44" s="268"/>
      <c r="F44" s="269">
        <v>-462439.73483579507</v>
      </c>
      <c r="G44" s="269">
        <v>-263451.92961995857</v>
      </c>
      <c r="H44" s="269">
        <v>-725891.66445575363</v>
      </c>
      <c r="J44" s="195"/>
    </row>
    <row r="45" spans="1:11" x14ac:dyDescent="0.25">
      <c r="A45" s="265" t="s">
        <v>239</v>
      </c>
      <c r="F45" s="267">
        <v>94090.278729451806</v>
      </c>
      <c r="G45" s="267">
        <v>34672.130192334203</v>
      </c>
      <c r="H45" s="270">
        <v>128762.408921786</v>
      </c>
      <c r="J45" s="195"/>
    </row>
    <row r="46" spans="1:11" x14ac:dyDescent="0.25">
      <c r="A46" s="214" t="s">
        <v>270</v>
      </c>
      <c r="F46" s="267">
        <v>0</v>
      </c>
      <c r="G46" s="267">
        <v>0</v>
      </c>
      <c r="H46" s="270">
        <v>0</v>
      </c>
      <c r="J46" s="195"/>
    </row>
    <row r="47" spans="1:11" x14ac:dyDescent="0.25">
      <c r="A47" s="265" t="s">
        <v>271</v>
      </c>
      <c r="F47" s="267">
        <v>-1225823.1053930731</v>
      </c>
      <c r="G47" s="267">
        <v>0</v>
      </c>
      <c r="H47" s="270">
        <v>-1225823.1053930731</v>
      </c>
      <c r="J47" s="195"/>
    </row>
    <row r="48" spans="1:11" x14ac:dyDescent="0.25">
      <c r="F48" s="267"/>
      <c r="G48" s="267"/>
      <c r="H48" s="270"/>
      <c r="J48" s="195"/>
    </row>
    <row r="49" spans="1:11" ht="13.8" thickBot="1" x14ac:dyDescent="0.3">
      <c r="A49" s="271" t="s">
        <v>240</v>
      </c>
      <c r="F49" s="272">
        <v>-57579.649906352162</v>
      </c>
      <c r="G49" s="272">
        <v>825654.63412380486</v>
      </c>
      <c r="H49" s="272">
        <v>768074.98421745282</v>
      </c>
      <c r="K49" s="193"/>
    </row>
    <row r="50" spans="1:11" ht="13.8" thickTop="1" x14ac:dyDescent="0.25"/>
    <row r="51" spans="1:11" x14ac:dyDescent="0.25">
      <c r="K51" s="193"/>
    </row>
    <row r="52" spans="1:11" x14ac:dyDescent="0.25">
      <c r="F52" s="196"/>
      <c r="G52" s="196"/>
      <c r="J52" s="197"/>
    </row>
    <row r="53" spans="1:11" x14ac:dyDescent="0.25">
      <c r="F53" s="196"/>
      <c r="G53" s="196"/>
      <c r="J53" s="197"/>
    </row>
    <row r="54" spans="1:11" x14ac:dyDescent="0.25">
      <c r="C54" s="198"/>
      <c r="D54" s="198"/>
    </row>
    <row r="56" spans="1:11" x14ac:dyDescent="0.25">
      <c r="C56" s="198"/>
      <c r="D56" s="198"/>
      <c r="K56" s="193"/>
    </row>
    <row r="57" spans="1:11" x14ac:dyDescent="0.25">
      <c r="C57" s="196"/>
      <c r="D57" s="196"/>
    </row>
  </sheetData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9033D31A5CEC74C8FB416E89D5C551A" ma:contentTypeVersion="44" ma:contentTypeDescription="" ma:contentTypeScope="" ma:versionID="79153d8458dc5c02c6bad15c3b533d5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0-08-31T07:00:00+00:00</OpenedDate>
    <SignificantOrder xmlns="dc463f71-b30c-4ab2-9473-d307f9d35888">false</SignificantOrder>
    <Date1 xmlns="dc463f71-b30c-4ab2-9473-d307f9d35888">2020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77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1398911-13C0-45B4-B3D1-BD8E740DA24B}"/>
</file>

<file path=customXml/itemProps2.xml><?xml version="1.0" encoding="utf-8"?>
<ds:datastoreItem xmlns:ds="http://schemas.openxmlformats.org/officeDocument/2006/customXml" ds:itemID="{BC53CEA1-23E2-4F53-84A7-AC80D9C765C4}"/>
</file>

<file path=customXml/itemProps3.xml><?xml version="1.0" encoding="utf-8"?>
<ds:datastoreItem xmlns:ds="http://schemas.openxmlformats.org/officeDocument/2006/customXml" ds:itemID="{7F05AE46-1E72-4CF6-8955-0AC23A01C3A6}"/>
</file>

<file path=customXml/itemProps4.xml><?xml version="1.0" encoding="utf-8"?>
<ds:datastoreItem xmlns:ds="http://schemas.openxmlformats.org/officeDocument/2006/customXml" ds:itemID="{10FCB91F-E5AF-416E-86B4-0C079CAF31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Controls</vt:lpstr>
      <vt:lpstr>2020 Proposed Impacts</vt:lpstr>
      <vt:lpstr>2020 Equal % Allocation</vt:lpstr>
      <vt:lpstr>Street &amp; Area Lighting</vt:lpstr>
      <vt:lpstr>Typical Residential Notice</vt:lpstr>
      <vt:lpstr>2019 Equal % Allocation</vt:lpstr>
      <vt:lpstr>Estimated Base Revenue</vt:lpstr>
      <vt:lpstr>Revenue Req 2020-2021</vt:lpstr>
      <vt:lpstr>'2019 Equal % Allocation'!Print_Area</vt:lpstr>
      <vt:lpstr>'2020 Equal % Allocation'!Print_Area</vt:lpstr>
      <vt:lpstr>'2020 Proposed Impacts'!Print_Area</vt:lpstr>
      <vt:lpstr>'Estimated Base Revenue'!Print_Area</vt:lpstr>
      <vt:lpstr>'Street &amp; Area Lighting'!Print_Area</vt:lpstr>
      <vt:lpstr>'Typical Residential Notice'!Print_Area</vt:lpstr>
      <vt:lpstr>'Street &amp; Area Lighting'!Print_Titles</vt:lpstr>
    </vt:vector>
  </TitlesOfParts>
  <Company>Regulatory Assistance Projec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Lazar</dc:creator>
  <cp:lastModifiedBy>Regan, Jared</cp:lastModifiedBy>
  <cp:lastPrinted>2019-09-03T21:49:43Z</cp:lastPrinted>
  <dcterms:created xsi:type="dcterms:W3CDTF">2006-08-15T18:29:06Z</dcterms:created>
  <dcterms:modified xsi:type="dcterms:W3CDTF">2020-08-28T23:0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9033D31A5CEC74C8FB416E89D5C551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